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17034894189929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034894189929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34481692309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1770175927238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1885404108437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97181528906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2910039240801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213694767831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5550236377796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2326900218625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3246669384819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3283342487529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042407773579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7935575878740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362569362420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94703534208847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99179826246745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07373266247452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13487213552550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1789464084751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180058981204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1114167463172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32670956948574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39059678449472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3694641588070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0412102444491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58701870309511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07870196519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6554069039710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0824695097620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73560866868872E-5</v>
      </c>
      <c r="AG7">
        <f t="shared" si="2"/>
        <v>1.373560866868872E-5</v>
      </c>
      <c r="AH7">
        <f t="shared" si="0"/>
        <v>1.373560866868872E-5</v>
      </c>
      <c r="AI7">
        <f t="shared" si="0"/>
        <v>1.373560866868872E-5</v>
      </c>
      <c r="AJ7">
        <f t="shared" si="0"/>
        <v>1.373560866868872E-5</v>
      </c>
      <c r="AK7">
        <f t="shared" si="0"/>
        <v>1.373560866868872E-5</v>
      </c>
      <c r="AL7">
        <f t="shared" si="0"/>
        <v>1.373560866868872E-5</v>
      </c>
      <c r="AM7">
        <f t="shared" si="0"/>
        <v>1.373560866868872E-5</v>
      </c>
      <c r="AN7">
        <f t="shared" si="0"/>
        <v>1.373560866868872E-5</v>
      </c>
      <c r="AO7">
        <f t="shared" si="0"/>
        <v>1.373560866868872E-5</v>
      </c>
      <c r="AP7">
        <f t="shared" si="0"/>
        <v>1.373560866868872E-5</v>
      </c>
      <c r="AQ7">
        <f t="shared" si="0"/>
        <v>1.373560866868872E-5</v>
      </c>
      <c r="AR7">
        <f t="shared" si="0"/>
        <v>1.373560866868872E-5</v>
      </c>
      <c r="AS7">
        <f t="shared" si="0"/>
        <v>1.373560866868872E-5</v>
      </c>
      <c r="AT7">
        <f t="shared" si="0"/>
        <v>1.373560866868872E-5</v>
      </c>
      <c r="AU7">
        <f t="shared" si="0"/>
        <v>1.373560866868872E-5</v>
      </c>
      <c r="AV7">
        <f t="shared" si="0"/>
        <v>1.373560866868872E-5</v>
      </c>
      <c r="AW7">
        <f t="shared" si="0"/>
        <v>1.373560866868872E-5</v>
      </c>
      <c r="AX7">
        <f t="shared" si="0"/>
        <v>1.373560866868872E-5</v>
      </c>
      <c r="AY7">
        <f t="shared" si="0"/>
        <v>1.373560866868872E-5</v>
      </c>
      <c r="AZ7">
        <f t="shared" si="0"/>
        <v>1.373560866868872E-5</v>
      </c>
      <c r="BA7">
        <f t="shared" si="0"/>
        <v>1.373560866868872E-5</v>
      </c>
      <c r="BB7">
        <f t="shared" si="0"/>
        <v>1.373560866868872E-5</v>
      </c>
      <c r="BC7">
        <f t="shared" si="0"/>
        <v>1.373560866868872E-5</v>
      </c>
      <c r="BD7">
        <f t="shared" si="0"/>
        <v>1.373560866868872E-5</v>
      </c>
      <c r="BE7">
        <f t="shared" si="0"/>
        <v>1.373560866868872E-5</v>
      </c>
      <c r="BF7">
        <f t="shared" si="0"/>
        <v>1.373560866868872E-5</v>
      </c>
      <c r="BG7">
        <f t="shared" ref="AH7:CD9" si="3">BF7</f>
        <v>1.373560866868872E-5</v>
      </c>
      <c r="BH7">
        <f t="shared" si="3"/>
        <v>1.373560866868872E-5</v>
      </c>
      <c r="BI7">
        <f t="shared" si="3"/>
        <v>1.373560866868872E-5</v>
      </c>
      <c r="BJ7">
        <f t="shared" si="3"/>
        <v>1.373560866868872E-5</v>
      </c>
      <c r="BK7">
        <f t="shared" si="3"/>
        <v>1.373560866868872E-5</v>
      </c>
      <c r="BL7">
        <f t="shared" si="3"/>
        <v>1.373560866868872E-5</v>
      </c>
      <c r="BM7">
        <f t="shared" si="3"/>
        <v>1.373560866868872E-5</v>
      </c>
      <c r="BN7">
        <f t="shared" si="3"/>
        <v>1.373560866868872E-5</v>
      </c>
      <c r="BO7">
        <f t="shared" si="3"/>
        <v>1.373560866868872E-5</v>
      </c>
      <c r="BP7">
        <f t="shared" si="3"/>
        <v>1.373560866868872E-5</v>
      </c>
      <c r="BQ7">
        <f t="shared" si="3"/>
        <v>1.373560866868872E-5</v>
      </c>
      <c r="BR7">
        <f t="shared" si="3"/>
        <v>1.373560866868872E-5</v>
      </c>
      <c r="BS7">
        <f t="shared" si="3"/>
        <v>1.373560866868872E-5</v>
      </c>
      <c r="BT7">
        <f t="shared" si="3"/>
        <v>1.373560866868872E-5</v>
      </c>
      <c r="BU7">
        <f t="shared" si="3"/>
        <v>1.373560866868872E-5</v>
      </c>
      <c r="BV7">
        <f t="shared" si="3"/>
        <v>1.373560866868872E-5</v>
      </c>
      <c r="BW7">
        <f t="shared" si="3"/>
        <v>1.373560866868872E-5</v>
      </c>
      <c r="BX7">
        <f t="shared" si="3"/>
        <v>1.373560866868872E-5</v>
      </c>
      <c r="BY7">
        <f t="shared" si="3"/>
        <v>1.373560866868872E-5</v>
      </c>
      <c r="BZ7">
        <f t="shared" si="3"/>
        <v>1.373560866868872E-5</v>
      </c>
      <c r="CA7">
        <f t="shared" si="3"/>
        <v>1.373560866868872E-5</v>
      </c>
      <c r="CB7">
        <f t="shared" si="3"/>
        <v>1.373560866868872E-5</v>
      </c>
      <c r="CC7">
        <f t="shared" si="3"/>
        <v>1.373560866868872E-5</v>
      </c>
      <c r="CD7">
        <f t="shared" si="3"/>
        <v>1.37356086686887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  <c r="AG7">
        <f t="shared" si="2"/>
        <v>1.6015808591403308E-5</v>
      </c>
      <c r="AH7">
        <f t="shared" si="0"/>
        <v>1.6015808591403308E-5</v>
      </c>
      <c r="AI7">
        <f t="shared" si="0"/>
        <v>1.6015808591403308E-5</v>
      </c>
      <c r="AJ7">
        <f t="shared" si="0"/>
        <v>1.6015808591403308E-5</v>
      </c>
      <c r="AK7">
        <f t="shared" si="0"/>
        <v>1.6015808591403308E-5</v>
      </c>
      <c r="AL7">
        <f t="shared" si="0"/>
        <v>1.6015808591403308E-5</v>
      </c>
      <c r="AM7">
        <f t="shared" si="0"/>
        <v>1.6015808591403308E-5</v>
      </c>
      <c r="AN7">
        <f t="shared" si="0"/>
        <v>1.6015808591403308E-5</v>
      </c>
      <c r="AO7">
        <f t="shared" si="0"/>
        <v>1.6015808591403308E-5</v>
      </c>
      <c r="AP7">
        <f t="shared" si="0"/>
        <v>1.6015808591403308E-5</v>
      </c>
      <c r="AQ7">
        <f t="shared" si="0"/>
        <v>1.6015808591403308E-5</v>
      </c>
      <c r="AR7">
        <f t="shared" si="0"/>
        <v>1.6015808591403308E-5</v>
      </c>
      <c r="AS7">
        <f t="shared" si="0"/>
        <v>1.6015808591403308E-5</v>
      </c>
      <c r="AT7">
        <f t="shared" si="0"/>
        <v>1.6015808591403308E-5</v>
      </c>
      <c r="AU7">
        <f t="shared" si="0"/>
        <v>1.6015808591403308E-5</v>
      </c>
      <c r="AV7">
        <f t="shared" si="0"/>
        <v>1.6015808591403308E-5</v>
      </c>
      <c r="AW7">
        <f t="shared" si="0"/>
        <v>1.6015808591403308E-5</v>
      </c>
      <c r="AX7">
        <f t="shared" si="0"/>
        <v>1.6015808591403308E-5</v>
      </c>
      <c r="AY7">
        <f t="shared" si="0"/>
        <v>1.6015808591403308E-5</v>
      </c>
      <c r="AZ7">
        <f t="shared" si="0"/>
        <v>1.6015808591403308E-5</v>
      </c>
      <c r="BA7">
        <f t="shared" si="0"/>
        <v>1.6015808591403308E-5</v>
      </c>
      <c r="BB7">
        <f t="shared" si="0"/>
        <v>1.6015808591403308E-5</v>
      </c>
      <c r="BC7">
        <f t="shared" si="0"/>
        <v>1.6015808591403308E-5</v>
      </c>
      <c r="BD7">
        <f t="shared" si="0"/>
        <v>1.6015808591403308E-5</v>
      </c>
      <c r="BE7">
        <f t="shared" si="0"/>
        <v>1.6015808591403308E-5</v>
      </c>
      <c r="BF7">
        <f t="shared" si="0"/>
        <v>1.6015808591403308E-5</v>
      </c>
      <c r="BG7">
        <f t="shared" ref="AH7:CD9" si="3">BF7</f>
        <v>1.6015808591403308E-5</v>
      </c>
      <c r="BH7">
        <f t="shared" si="3"/>
        <v>1.6015808591403308E-5</v>
      </c>
      <c r="BI7">
        <f t="shared" si="3"/>
        <v>1.6015808591403308E-5</v>
      </c>
      <c r="BJ7">
        <f t="shared" si="3"/>
        <v>1.6015808591403308E-5</v>
      </c>
      <c r="BK7">
        <f t="shared" si="3"/>
        <v>1.6015808591403308E-5</v>
      </c>
      <c r="BL7">
        <f t="shared" si="3"/>
        <v>1.6015808591403308E-5</v>
      </c>
      <c r="BM7">
        <f t="shared" si="3"/>
        <v>1.6015808591403308E-5</v>
      </c>
      <c r="BN7">
        <f t="shared" si="3"/>
        <v>1.6015808591403308E-5</v>
      </c>
      <c r="BO7">
        <f t="shared" si="3"/>
        <v>1.6015808591403308E-5</v>
      </c>
      <c r="BP7">
        <f t="shared" si="3"/>
        <v>1.6015808591403308E-5</v>
      </c>
      <c r="BQ7">
        <f t="shared" si="3"/>
        <v>1.6015808591403308E-5</v>
      </c>
      <c r="BR7">
        <f t="shared" si="3"/>
        <v>1.6015808591403308E-5</v>
      </c>
      <c r="BS7">
        <f t="shared" si="3"/>
        <v>1.6015808591403308E-5</v>
      </c>
      <c r="BT7">
        <f t="shared" si="3"/>
        <v>1.6015808591403308E-5</v>
      </c>
      <c r="BU7">
        <f t="shared" si="3"/>
        <v>1.6015808591403308E-5</v>
      </c>
      <c r="BV7">
        <f t="shared" si="3"/>
        <v>1.6015808591403308E-5</v>
      </c>
      <c r="BW7">
        <f t="shared" si="3"/>
        <v>1.6015808591403308E-5</v>
      </c>
      <c r="BX7">
        <f t="shared" si="3"/>
        <v>1.6015808591403308E-5</v>
      </c>
      <c r="BY7">
        <f t="shared" si="3"/>
        <v>1.6015808591403308E-5</v>
      </c>
      <c r="BZ7">
        <f t="shared" si="3"/>
        <v>1.6015808591403308E-5</v>
      </c>
      <c r="CA7">
        <f t="shared" si="3"/>
        <v>1.6015808591403308E-5</v>
      </c>
      <c r="CB7">
        <f t="shared" si="3"/>
        <v>1.6015808591403308E-5</v>
      </c>
      <c r="CC7">
        <f t="shared" si="3"/>
        <v>1.6015808591403308E-5</v>
      </c>
      <c r="CD7">
        <f t="shared" si="3"/>
        <v>1.6015808591403308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085209318989802E-7</v>
      </c>
      <c r="C3">
        <f>SUMIFS('Combined Fuel Prices'!G:G,'Combined Fuel Prices'!$C:$C, "Hard Coal",'Combined Fuel Prices'!$AL:$AL,'BFPaT-pretax-electricity'!$A3) * (SUMIFS('Tax Percentages'!B:B,'Tax Percentages'!$A:$A,"Hard Coal"))</f>
        <v>1.1085209318989802E-7</v>
      </c>
      <c r="D3">
        <f>SUMIFS('Combined Fuel Prices'!H:H,'Combined Fuel Prices'!$C:$C, "Hard Coal",'Combined Fuel Prices'!$AL:$AL,'BFPaT-pretax-electricity'!$A3) * (SUMIFS('Tax Percentages'!C:C,'Tax Percentages'!$A:$A,"Hard Coal"))</f>
        <v>1.1529203263878002E-7</v>
      </c>
      <c r="E3">
        <f>SUMIFS('Combined Fuel Prices'!I:I,'Combined Fuel Prices'!$C:$C, "Hard Coal",'Combined Fuel Prices'!$AL:$AL,'BFPaT-pretax-electricity'!$A3) * (SUMIFS('Tax Percentages'!D:D,'Tax Percentages'!$A:$A,"Hard Coal"))</f>
        <v>1.1276164043891946E-7</v>
      </c>
      <c r="F3">
        <f>SUMIFS('Combined Fuel Prices'!J:J,'Combined Fuel Prices'!$C:$C, "Hard Coal",'Combined Fuel Prices'!$AL:$AL,'BFPaT-pretax-electricity'!$A3) * (SUMIFS('Tax Percentages'!E:E,'Tax Percentages'!$A:$A,"Hard Coal"))</f>
        <v>1.1332265143057177E-7</v>
      </c>
      <c r="G3">
        <f>SUMIFS('Combined Fuel Prices'!K:K,'Combined Fuel Prices'!$C:$C, "Hard Coal",'Combined Fuel Prices'!$AL:$AL,'BFPaT-pretax-electricity'!$A3) * (SUMIFS('Tax Percentages'!F:F,'Tax Percentages'!$A:$A,"Hard Coal"))</f>
        <v>1.1620025371186191E-7</v>
      </c>
      <c r="H3">
        <f>SUMIFS('Combined Fuel Prices'!L:L,'Combined Fuel Prices'!$C:$C, "Hard Coal",'Combined Fuel Prices'!$AL:$AL,'BFPaT-pretax-electricity'!$A3) * (SUMIFS('Tax Percentages'!G:G,'Tax Percentages'!$A:$A,"Hard Coal"))</f>
        <v>1.1396497385139027E-7</v>
      </c>
      <c r="I3">
        <f>SUMIFS('Combined Fuel Prices'!M:M,'Combined Fuel Prices'!$C:$C, "Hard Coal",'Combined Fuel Prices'!$AL:$AL,'BFPaT-pretax-electricity'!$A3) * (SUMIFS('Tax Percentages'!H:H,'Tax Percentages'!$A:$A,"Hard Coal"))</f>
        <v>1.1324458596664175E-7</v>
      </c>
      <c r="J3">
        <f>SUMIFS('Combined Fuel Prices'!N:N,'Combined Fuel Prices'!$C:$C, "Hard Coal",'Combined Fuel Prices'!$AL:$AL,'BFPaT-pretax-electricity'!$A3) * (SUMIFS('Tax Percentages'!I:I,'Tax Percentages'!$A:$A,"Hard Coal"))</f>
        <v>1.1234139613967591E-7</v>
      </c>
      <c r="K3">
        <f>SUMIFS('Combined Fuel Prices'!O:O,'Combined Fuel Prices'!$C:$C, "Hard Coal",'Combined Fuel Prices'!$AL:$AL,'BFPaT-pretax-electricity'!$A3) * (SUMIFS('Tax Percentages'!J:J,'Tax Percentages'!$A:$A,"Hard Coal"))</f>
        <v>1.0925237332266957E-7</v>
      </c>
      <c r="L3">
        <f>SUMIFS('Combined Fuel Prices'!P:P,'Combined Fuel Prices'!$C:$C, "Hard Coal",'Combined Fuel Prices'!$AL:$AL,'BFPaT-pretax-electricity'!$A3) * (SUMIFS('Tax Percentages'!K:K,'Tax Percentages'!$A:$A,"Hard Coal"))</f>
        <v>1.1004179206810744E-7</v>
      </c>
      <c r="M3">
        <f>SUMIFS('Combined Fuel Prices'!Q:Q,'Combined Fuel Prices'!$C:$C, "Hard Coal",'Combined Fuel Prices'!$AL:$AL,'BFPaT-pretax-electricity'!$A3) * (SUMIFS('Tax Percentages'!L:L,'Tax Percentages'!$A:$A,"Hard Coal"))</f>
        <v>1.092344123150294E-7</v>
      </c>
      <c r="N3">
        <f>SUMIFS('Combined Fuel Prices'!R:R,'Combined Fuel Prices'!$C:$C, "Hard Coal",'Combined Fuel Prices'!$AL:$AL,'BFPaT-pretax-electricity'!$A3) * (SUMIFS('Tax Percentages'!M:M,'Tax Percentages'!$A:$A,"Hard Coal"))</f>
        <v>1.0843276710053526E-7</v>
      </c>
      <c r="O3">
        <f>SUMIFS('Combined Fuel Prices'!S:S,'Combined Fuel Prices'!$C:$C, "Hard Coal",'Combined Fuel Prices'!$AL:$AL,'BFPaT-pretax-electricity'!$A3) * (SUMIFS('Tax Percentages'!N:N,'Tax Percentages'!$A:$A,"Hard Coal"))</f>
        <v>1.0844434437654429E-7</v>
      </c>
      <c r="P3">
        <f>SUMIFS('Combined Fuel Prices'!T:T,'Combined Fuel Prices'!$C:$C, "Hard Coal",'Combined Fuel Prices'!$AL:$AL,'BFPaT-pretax-electricity'!$A3) * (SUMIFS('Tax Percentages'!O:O,'Tax Percentages'!$A:$A,"Hard Coal"))</f>
        <v>1.0878706420606382E-7</v>
      </c>
      <c r="Q3">
        <f>SUMIFS('Combined Fuel Prices'!U:U,'Combined Fuel Prices'!$C:$C, "Hard Coal",'Combined Fuel Prices'!$AL:$AL,'BFPaT-pretax-electricity'!$A3) * (SUMIFS('Tax Percentages'!P:P,'Tax Percentages'!$A:$A,"Hard Coal"))</f>
        <v>1.0870045103367853E-7</v>
      </c>
      <c r="R3">
        <f>SUMIFS('Combined Fuel Prices'!V:V,'Combined Fuel Prices'!$C:$C, "Hard Coal",'Combined Fuel Prices'!$AL:$AL,'BFPaT-pretax-electricity'!$A3) * (SUMIFS('Tax Percentages'!Q:Q,'Tax Percentages'!$A:$A,"Hard Coal"))</f>
        <v>1.0877121307582715E-7</v>
      </c>
      <c r="S3">
        <f>SUMIFS('Combined Fuel Prices'!W:W,'Combined Fuel Prices'!$C:$C, "Hard Coal",'Combined Fuel Prices'!$AL:$AL,'BFPaT-pretax-electricity'!$A3) * (SUMIFS('Tax Percentages'!R:R,'Tax Percentages'!$A:$A,"Hard Coal"))</f>
        <v>1.0898322870517E-7</v>
      </c>
      <c r="T3">
        <f>SUMIFS('Combined Fuel Prices'!X:X,'Combined Fuel Prices'!$C:$C, "Hard Coal",'Combined Fuel Prices'!$AL:$AL,'BFPaT-pretax-electricity'!$A3) * (SUMIFS('Tax Percentages'!S:S,'Tax Percentages'!$A:$A,"Hard Coal"))</f>
        <v>1.091770669291903E-7</v>
      </c>
      <c r="U3">
        <f>SUMIFS('Combined Fuel Prices'!Y:Y,'Combined Fuel Prices'!$C:$C, "Hard Coal",'Combined Fuel Prices'!$AL:$AL,'BFPaT-pretax-electricity'!$A3) * (SUMIFS('Tax Percentages'!T:T,'Tax Percentages'!$A:$A,"Hard Coal"))</f>
        <v>1.0904636272901362E-7</v>
      </c>
      <c r="V3">
        <f>SUMIFS('Combined Fuel Prices'!Z:Z,'Combined Fuel Prices'!$C:$C, "Hard Coal",'Combined Fuel Prices'!$AL:$AL,'BFPaT-pretax-electricity'!$A3) * (SUMIFS('Tax Percentages'!U:U,'Tax Percentages'!$A:$A,"Hard Coal"))</f>
        <v>1.0871630216391517E-7</v>
      </c>
      <c r="W3">
        <f>SUMIFS('Combined Fuel Prices'!AA:AA,'Combined Fuel Prices'!$C:$C, "Hard Coal",'Combined Fuel Prices'!$AL:$AL,'BFPaT-pretax-electricity'!$A3) * (SUMIFS('Tax Percentages'!V:V,'Tax Percentages'!$A:$A,"Hard Coal"))</f>
        <v>1.086221691720661E-7</v>
      </c>
      <c r="X3">
        <f>SUMIFS('Combined Fuel Prices'!AB:AB,'Combined Fuel Prices'!$C:$C, "Hard Coal",'Combined Fuel Prices'!$AL:$AL,'BFPaT-pretax-electricity'!$A3) * (SUMIFS('Tax Percentages'!W:W,'Tax Percentages'!$A:$A,"Hard Coal"))</f>
        <v>1.0843622946345385E-7</v>
      </c>
      <c r="Y3">
        <f>SUMIFS('Combined Fuel Prices'!AC:AC,'Combined Fuel Prices'!$C:$C, "Hard Coal",'Combined Fuel Prices'!$AL:$AL,'BFPaT-pretax-electricity'!$A3) * (SUMIFS('Tax Percentages'!X:X,'Tax Percentages'!$A:$A,"Hard Coal"))</f>
        <v>1.0845429866993523E-7</v>
      </c>
      <c r="Z3">
        <f>SUMIFS('Combined Fuel Prices'!AD:AD,'Combined Fuel Prices'!$C:$C, "Hard Coal",'Combined Fuel Prices'!$AL:$AL,'BFPaT-pretax-electricity'!$A3) * (SUMIFS('Tax Percentages'!Y:Y,'Tax Percentages'!$A:$A,"Hard Coal"))</f>
        <v>1.0839938775802325E-7</v>
      </c>
      <c r="AA3">
        <f>SUMIFS('Combined Fuel Prices'!AE:AE,'Combined Fuel Prices'!$C:$C, "Hard Coal",'Combined Fuel Prices'!$AL:$AL,'BFPaT-pretax-electricity'!$A3) * (SUMIFS('Tax Percentages'!Z:Z,'Tax Percentages'!$A:$A,"Hard Coal"))</f>
        <v>1.082288122848622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8080525772989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0797681718369381E-7</v>
      </c>
      <c r="AD3">
        <f>SUMIFS('Combined Fuel Prices'!AH:AH,'Combined Fuel Prices'!$C:$C, "Hard Coal",'Combined Fuel Prices'!$AL:$AL,'BFPaT-pretax-electricity'!$A3) * (SUMIFS('Tax Percentages'!AC:AC,'Tax Percentages'!$A:$A,"Hard Coal"))</f>
        <v>1.0786975443032062E-7</v>
      </c>
      <c r="AE3">
        <f>SUMIFS('Combined Fuel Prices'!AI:AI,'Combined Fuel Prices'!$C:$C, "Hard Coal",'Combined Fuel Prices'!$AL:$AL,'BFPaT-pretax-electricity'!$A3) * (SUMIFS('Tax Percentages'!AD:AD,'Tax Percentages'!$A:$A,"Hard Coal"))</f>
        <v>1.077833035561971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767212924685815E-7</v>
      </c>
      <c r="AG3">
        <f t="shared" ref="AG3:AV9" si="2">AF3</f>
        <v>1.0767212924685815E-7</v>
      </c>
      <c r="AH3">
        <f t="shared" si="2"/>
        <v>1.0767212924685815E-7</v>
      </c>
      <c r="AI3">
        <f t="shared" si="2"/>
        <v>1.0767212924685815E-7</v>
      </c>
      <c r="AJ3">
        <f t="shared" si="2"/>
        <v>1.0767212924685815E-7</v>
      </c>
      <c r="AK3">
        <f t="shared" si="2"/>
        <v>1.0767212924685815E-7</v>
      </c>
      <c r="AL3">
        <f t="shared" si="2"/>
        <v>1.0767212924685815E-7</v>
      </c>
      <c r="AM3">
        <f t="shared" si="2"/>
        <v>1.0767212924685815E-7</v>
      </c>
      <c r="AN3">
        <f t="shared" si="2"/>
        <v>1.0767212924685815E-7</v>
      </c>
      <c r="AO3">
        <f t="shared" si="2"/>
        <v>1.0767212924685815E-7</v>
      </c>
      <c r="AP3">
        <f t="shared" si="2"/>
        <v>1.0767212924685815E-7</v>
      </c>
      <c r="AQ3">
        <f t="shared" si="2"/>
        <v>1.0767212924685815E-7</v>
      </c>
      <c r="AR3">
        <f t="shared" si="2"/>
        <v>1.0767212924685815E-7</v>
      </c>
      <c r="AS3">
        <f t="shared" si="2"/>
        <v>1.0767212924685815E-7</v>
      </c>
      <c r="AT3">
        <f t="shared" si="2"/>
        <v>1.0767212924685815E-7</v>
      </c>
      <c r="AU3">
        <f t="shared" si="2"/>
        <v>1.0767212924685815E-7</v>
      </c>
      <c r="AV3">
        <f t="shared" si="2"/>
        <v>1.0767212924685815E-7</v>
      </c>
      <c r="AW3">
        <f t="shared" si="0"/>
        <v>1.0767212924685815E-7</v>
      </c>
      <c r="AX3">
        <f t="shared" si="0"/>
        <v>1.0767212924685815E-7</v>
      </c>
      <c r="AY3">
        <f t="shared" si="0"/>
        <v>1.0767212924685815E-7</v>
      </c>
      <c r="AZ3">
        <f t="shared" si="0"/>
        <v>1.0767212924685815E-7</v>
      </c>
      <c r="BA3">
        <f t="shared" si="0"/>
        <v>1.0767212924685815E-7</v>
      </c>
      <c r="BB3">
        <f t="shared" si="0"/>
        <v>1.0767212924685815E-7</v>
      </c>
      <c r="BC3">
        <f t="shared" si="0"/>
        <v>1.0767212924685815E-7</v>
      </c>
      <c r="BD3">
        <f t="shared" si="0"/>
        <v>1.0767212924685815E-7</v>
      </c>
      <c r="BE3">
        <f t="shared" si="0"/>
        <v>1.0767212924685815E-7</v>
      </c>
      <c r="BF3">
        <f t="shared" si="0"/>
        <v>1.0767212924685815E-7</v>
      </c>
      <c r="BG3">
        <f t="shared" si="0"/>
        <v>1.0767212924685815E-7</v>
      </c>
      <c r="BH3">
        <f t="shared" si="0"/>
        <v>1.0767212924685815E-7</v>
      </c>
      <c r="BI3">
        <f t="shared" si="0"/>
        <v>1.0767212924685815E-7</v>
      </c>
      <c r="BJ3">
        <f t="shared" si="0"/>
        <v>1.0767212924685815E-7</v>
      </c>
      <c r="BK3">
        <f t="shared" si="0"/>
        <v>1.0767212924685815E-7</v>
      </c>
      <c r="BL3">
        <f t="shared" si="0"/>
        <v>1.0767212924685815E-7</v>
      </c>
      <c r="BM3">
        <f t="shared" si="0"/>
        <v>1.0767212924685815E-7</v>
      </c>
      <c r="BN3">
        <f t="shared" si="0"/>
        <v>1.0767212924685815E-7</v>
      </c>
      <c r="BO3">
        <f t="shared" si="0"/>
        <v>1.0767212924685815E-7</v>
      </c>
      <c r="BP3">
        <f t="shared" si="0"/>
        <v>1.0767212924685815E-7</v>
      </c>
      <c r="BQ3">
        <f t="shared" si="0"/>
        <v>1.0767212924685815E-7</v>
      </c>
      <c r="BR3">
        <f t="shared" si="0"/>
        <v>1.0767212924685815E-7</v>
      </c>
      <c r="BS3">
        <f t="shared" si="0"/>
        <v>1.0767212924685815E-7</v>
      </c>
      <c r="BT3">
        <f t="shared" si="0"/>
        <v>1.0767212924685815E-7</v>
      </c>
      <c r="BU3">
        <f t="shared" si="0"/>
        <v>1.0767212924685815E-7</v>
      </c>
      <c r="BV3">
        <f t="shared" si="0"/>
        <v>1.0767212924685815E-7</v>
      </c>
      <c r="BW3">
        <f t="shared" si="0"/>
        <v>1.0767212924685815E-7</v>
      </c>
      <c r="BX3">
        <f t="shared" si="0"/>
        <v>1.0767212924685815E-7</v>
      </c>
      <c r="BY3">
        <f t="shared" si="0"/>
        <v>1.0767212924685815E-7</v>
      </c>
      <c r="BZ3">
        <f t="shared" si="0"/>
        <v>1.0767212924685815E-7</v>
      </c>
      <c r="CA3">
        <f t="shared" si="0"/>
        <v>1.0767212924685815E-7</v>
      </c>
      <c r="CB3">
        <f t="shared" si="0"/>
        <v>1.0767212924685815E-7</v>
      </c>
      <c r="CC3">
        <f t="shared" si="0"/>
        <v>1.0767212924685815E-7</v>
      </c>
      <c r="CD3">
        <f t="shared" si="0"/>
        <v>1.076721292468581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1.1085209318989802E-7</v>
      </c>
      <c r="C7">
        <f>SUMIFS('Combined Fuel Prices'!G:G,'Combined Fuel Prices'!$C:$C, "Hard Coal",'Combined Fuel Prices'!$AL:$AL,'BFPaT-pretax-electricity'!$A7) * (SUMIFS('Tax Percentages'!B:B,'Tax Percentages'!$A:$A,"Hard Coal"))</f>
        <v>1.1085209318989802E-7</v>
      </c>
      <c r="D7">
        <f>SUMIFS('Combined Fuel Prices'!H:H,'Combined Fuel Prices'!$C:$C, "Hard Coal",'Combined Fuel Prices'!$AL:$AL,'BFPaT-pretax-electricity'!$A7) * (SUMIFS('Tax Percentages'!C:C,'Tax Percentages'!$A:$A,"Hard Coal"))</f>
        <v>1.1737166735561941E-7</v>
      </c>
      <c r="E7">
        <f>SUMIFS('Combined Fuel Prices'!I:I,'Combined Fuel Prices'!$C:$C, "Hard Coal",'Combined Fuel Prices'!$AL:$AL,'BFPaT-pretax-electricity'!$A7) * (SUMIFS('Tax Percentages'!D:D,'Tax Percentages'!$A:$A,"Hard Coal"))</f>
        <v>1.1482500316830418E-7</v>
      </c>
      <c r="F7">
        <f>SUMIFS('Combined Fuel Prices'!J:J,'Combined Fuel Prices'!$C:$C, "Hard Coal",'Combined Fuel Prices'!$AL:$AL,'BFPaT-pretax-electricity'!$A7) * (SUMIFS('Tax Percentages'!E:E,'Tax Percentages'!$A:$A,"Hard Coal"))</f>
        <v>1.1509877104521902E-7</v>
      </c>
      <c r="G7">
        <f>SUMIFS('Combined Fuel Prices'!K:K,'Combined Fuel Prices'!$C:$C, "Hard Coal",'Combined Fuel Prices'!$AL:$AL,'BFPaT-pretax-electricity'!$A7) * (SUMIFS('Tax Percentages'!F:F,'Tax Percentages'!$A:$A,"Hard Coal"))</f>
        <v>1.1827185780691867E-7</v>
      </c>
      <c r="H7">
        <f>SUMIFS('Combined Fuel Prices'!L:L,'Combined Fuel Prices'!$C:$C, "Hard Coal",'Combined Fuel Prices'!$AL:$AL,'BFPaT-pretax-electricity'!$A7) * (SUMIFS('Tax Percentages'!G:G,'Tax Percentages'!$A:$A,"Hard Coal"))</f>
        <v>1.165674406540351E-7</v>
      </c>
      <c r="I7">
        <f>SUMIFS('Combined Fuel Prices'!M:M,'Combined Fuel Prices'!$C:$C, "Hard Coal",'Combined Fuel Prices'!$AL:$AL,'BFPaT-pretax-electricity'!$A7) * (SUMIFS('Tax Percentages'!H:H,'Tax Percentages'!$A:$A,"Hard Coal"))</f>
        <v>1.1591604709833146E-7</v>
      </c>
      <c r="J7">
        <f>SUMIFS('Combined Fuel Prices'!N:N,'Combined Fuel Prices'!$C:$C, "Hard Coal",'Combined Fuel Prices'!$AL:$AL,'BFPaT-pretax-electricity'!$A7) * (SUMIFS('Tax Percentages'!I:I,'Tax Percentages'!$A:$A,"Hard Coal"))</f>
        <v>1.1569571175133621E-7</v>
      </c>
      <c r="K7">
        <f>SUMIFS('Combined Fuel Prices'!O:O,'Combined Fuel Prices'!$C:$C, "Hard Coal",'Combined Fuel Prices'!$AL:$AL,'BFPaT-pretax-electricity'!$A7) * (SUMIFS('Tax Percentages'!J:J,'Tax Percentages'!$A:$A,"Hard Coal"))</f>
        <v>1.1388732939450853E-7</v>
      </c>
      <c r="L7">
        <f>SUMIFS('Combined Fuel Prices'!P:P,'Combined Fuel Prices'!$C:$C, "Hard Coal",'Combined Fuel Prices'!$AL:$AL,'BFPaT-pretax-electricity'!$A7) * (SUMIFS('Tax Percentages'!K:K,'Tax Percentages'!$A:$A,"Hard Coal"))</f>
        <v>1.1585525752660379E-7</v>
      </c>
      <c r="M7">
        <f>SUMIFS('Combined Fuel Prices'!Q:Q,'Combined Fuel Prices'!$C:$C, "Hard Coal",'Combined Fuel Prices'!$AL:$AL,'BFPaT-pretax-electricity'!$A7) * (SUMIFS('Tax Percentages'!L:L,'Tax Percentages'!$A:$A,"Hard Coal"))</f>
        <v>1.1546581762009409E-7</v>
      </c>
      <c r="N7">
        <f>SUMIFS('Combined Fuel Prices'!R:R,'Combined Fuel Prices'!$C:$C, "Hard Coal",'Combined Fuel Prices'!$AL:$AL,'BFPaT-pretax-electricity'!$A7) * (SUMIFS('Tax Percentages'!M:M,'Tax Percentages'!$A:$A,"Hard Coal"))</f>
        <v>1.1490217155573585E-7</v>
      </c>
      <c r="O7">
        <f>SUMIFS('Combined Fuel Prices'!S:S,'Combined Fuel Prices'!$C:$C, "Hard Coal",'Combined Fuel Prices'!$AL:$AL,'BFPaT-pretax-electricity'!$A7) * (SUMIFS('Tax Percentages'!N:N,'Tax Percentages'!$A:$A,"Hard Coal"))</f>
        <v>1.1440087239312302E-7</v>
      </c>
      <c r="P7">
        <f>SUMIFS('Combined Fuel Prices'!T:T,'Combined Fuel Prices'!$C:$C, "Hard Coal",'Combined Fuel Prices'!$AL:$AL,'BFPaT-pretax-electricity'!$A7) * (SUMIFS('Tax Percentages'!O:O,'Tax Percentages'!$A:$A,"Hard Coal"))</f>
        <v>1.1498986534604614E-7</v>
      </c>
      <c r="Q7">
        <f>SUMIFS('Combined Fuel Prices'!U:U,'Combined Fuel Prices'!$C:$C, "Hard Coal",'Combined Fuel Prices'!$AL:$AL,'BFPaT-pretax-electricity'!$A7) * (SUMIFS('Tax Percentages'!P:P,'Tax Percentages'!$A:$A,"Hard Coal"))</f>
        <v>1.1484417443783313E-7</v>
      </c>
      <c r="R7">
        <f>SUMIFS('Combined Fuel Prices'!V:V,'Combined Fuel Prices'!$C:$C, "Hard Coal",'Combined Fuel Prices'!$AL:$AL,'BFPaT-pretax-electricity'!$A7) * (SUMIFS('Tax Percentages'!Q:Q,'Tax Percentages'!$A:$A,"Hard Coal"))</f>
        <v>1.1468838773502224E-7</v>
      </c>
      <c r="S7">
        <f>SUMIFS('Combined Fuel Prices'!W:W,'Combined Fuel Prices'!$C:$C, "Hard Coal",'Combined Fuel Prices'!$AL:$AL,'BFPaT-pretax-electricity'!$A7) * (SUMIFS('Tax Percentages'!R:R,'Tax Percentages'!$A:$A,"Hard Coal"))</f>
        <v>1.1468833403398714E-7</v>
      </c>
      <c r="T7">
        <f>SUMIFS('Combined Fuel Prices'!X:X,'Combined Fuel Prices'!$C:$C, "Hard Coal",'Combined Fuel Prices'!$AL:$AL,'BFPaT-pretax-electricity'!$A7) * (SUMIFS('Tax Percentages'!S:S,'Tax Percentages'!$A:$A,"Hard Coal"))</f>
        <v>1.1491591902072018E-7</v>
      </c>
      <c r="U7">
        <f>SUMIFS('Combined Fuel Prices'!Y:Y,'Combined Fuel Prices'!$C:$C, "Hard Coal",'Combined Fuel Prices'!$AL:$AL,'BFPaT-pretax-electricity'!$A7) * (SUMIFS('Tax Percentages'!T:T,'Tax Percentages'!$A:$A,"Hard Coal"))</f>
        <v>1.154383226901254E-7</v>
      </c>
      <c r="V7">
        <f>SUMIFS('Combined Fuel Prices'!Z:Z,'Combined Fuel Prices'!$C:$C, "Hard Coal",'Combined Fuel Prices'!$AL:$AL,'BFPaT-pretax-electricity'!$A7) * (SUMIFS('Tax Percentages'!U:U,'Tax Percentages'!$A:$A,"Hard Coal"))</f>
        <v>1.1511831822199365E-7</v>
      </c>
      <c r="W7">
        <f>SUMIFS('Combined Fuel Prices'!AA:AA,'Combined Fuel Prices'!$C:$C, "Hard Coal",'Combined Fuel Prices'!$AL:$AL,'BFPaT-pretax-electricity'!$A7) * (SUMIFS('Tax Percentages'!V:V,'Tax Percentages'!$A:$A,"Hard Coal"))</f>
        <v>1.1485717008832615E-7</v>
      </c>
      <c r="X7">
        <f>SUMIFS('Combined Fuel Prices'!AB:AB,'Combined Fuel Prices'!$C:$C, "Hard Coal",'Combined Fuel Prices'!$AL:$AL,'BFPaT-pretax-electricity'!$A7) * (SUMIFS('Tax Percentages'!W:W,'Tax Percentages'!$A:$A,"Hard Coal"))</f>
        <v>1.1470256480828732E-7</v>
      </c>
      <c r="Y7">
        <f>SUMIFS('Combined Fuel Prices'!AC:AC,'Combined Fuel Prices'!$C:$C, "Hard Coal",'Combined Fuel Prices'!$AL:$AL,'BFPaT-pretax-electricity'!$A7) * (SUMIFS('Tax Percentages'!X:X,'Tax Percentages'!$A:$A,"Hard Coal"))</f>
        <v>1.1490888418512272E-7</v>
      </c>
      <c r="Z7">
        <f>SUMIFS('Combined Fuel Prices'!AD:AD,'Combined Fuel Prices'!$C:$C, "Hard Coal",'Combined Fuel Prices'!$AL:$AL,'BFPaT-pretax-electricity'!$A7) * (SUMIFS('Tax Percentages'!Y:Y,'Tax Percentages'!$A:$A,"Hard Coal"))</f>
        <v>1.1505167523744062E-7</v>
      </c>
      <c r="AA7">
        <f>SUMIFS('Combined Fuel Prices'!AE:AE,'Combined Fuel Prices'!$C:$C, "Hard Coal",'Combined Fuel Prices'!$AL:$AL,'BFPaT-pretax-electricity'!$A7) * (SUMIFS('Tax Percentages'!Z:Z,'Tax Percentages'!$A:$A,"Hard Coal"))</f>
        <v>1.1594354202830014E-7</v>
      </c>
      <c r="AB7">
        <f>SUMIFS('Combined Fuel Prices'!AF:AF,'Combined Fuel Prices'!$C:$C, "Hard Coal",'Combined Fuel Prices'!$AL:$AL,'BFPaT-pretax-electricity'!$A7) * (SUMIFS('Tax Percentages'!AA:AA,'Tax Percentages'!$A:$A,"Hard Coal"))</f>
        <v>1.1658118811901943E-7</v>
      </c>
      <c r="AC7">
        <f>SUMIFS('Combined Fuel Prices'!AG:AG,'Combined Fuel Prices'!$C:$C, "Hard Coal",'Combined Fuel Prices'!$AL:$AL,'BFPaT-pretax-electricity'!$A7) * (SUMIFS('Tax Percentages'!AB:AB,'Tax Percentages'!$A:$A,"Hard Coal"))</f>
        <v>1.1695392700361458E-7</v>
      </c>
      <c r="AD7">
        <f>SUMIFS('Combined Fuel Prices'!AH:AH,'Combined Fuel Prices'!$C:$C, "Hard Coal",'Combined Fuel Prices'!$AL:$AL,'BFPaT-pretax-electricity'!$A7) * (SUMIFS('Tax Percentages'!AC:AC,'Tax Percentages'!$A:$A,"Hard Coal"))</f>
        <v>1.1725953959434081E-7</v>
      </c>
      <c r="AE7">
        <f>SUMIFS('Combined Fuel Prices'!AI:AI,'Combined Fuel Prices'!$C:$C, "Hard Coal",'Combined Fuel Prices'!$AL:$AL,'BFPaT-pretax-electricity'!$A7) * (SUMIFS('Tax Percentages'!AD:AD,'Tax Percentages'!$A:$A,"Hard Coal"))</f>
        <v>1.1738342788230524E-7</v>
      </c>
      <c r="AF7">
        <f>SUMIFS('Combined Fuel Prices'!AJ:AJ,'Combined Fuel Prices'!$C:$C, "Hard Coal",'Combined Fuel Prices'!$AL:$AL,'BFPaT-pretax-electricity'!$A7) * (SUMIFS('Tax Percentages'!AE:AE,'Tax Percentages'!$A:$A,"Hard Coal"))</f>
        <v>1.1800571547698734E-7</v>
      </c>
      <c r="AG7">
        <f t="shared" si="2"/>
        <v>1.1800571547698734E-7</v>
      </c>
      <c r="AH7">
        <f t="shared" si="0"/>
        <v>1.1800571547698734E-7</v>
      </c>
      <c r="AI7">
        <f t="shared" si="0"/>
        <v>1.1800571547698734E-7</v>
      </c>
      <c r="AJ7">
        <f t="shared" si="0"/>
        <v>1.1800571547698734E-7</v>
      </c>
      <c r="AK7">
        <f t="shared" si="0"/>
        <v>1.1800571547698734E-7</v>
      </c>
      <c r="AL7">
        <f t="shared" si="0"/>
        <v>1.1800571547698734E-7</v>
      </c>
      <c r="AM7">
        <f t="shared" si="0"/>
        <v>1.1800571547698734E-7</v>
      </c>
      <c r="AN7">
        <f t="shared" si="0"/>
        <v>1.1800571547698734E-7</v>
      </c>
      <c r="AO7">
        <f t="shared" si="0"/>
        <v>1.1800571547698734E-7</v>
      </c>
      <c r="AP7">
        <f t="shared" si="0"/>
        <v>1.1800571547698734E-7</v>
      </c>
      <c r="AQ7">
        <f t="shared" si="0"/>
        <v>1.1800571547698734E-7</v>
      </c>
      <c r="AR7">
        <f t="shared" si="0"/>
        <v>1.1800571547698734E-7</v>
      </c>
      <c r="AS7">
        <f t="shared" si="0"/>
        <v>1.1800571547698734E-7</v>
      </c>
      <c r="AT7">
        <f t="shared" si="0"/>
        <v>1.1800571547698734E-7</v>
      </c>
      <c r="AU7">
        <f t="shared" si="0"/>
        <v>1.1800571547698734E-7</v>
      </c>
      <c r="AV7">
        <f t="shared" si="0"/>
        <v>1.1800571547698734E-7</v>
      </c>
      <c r="AW7">
        <f t="shared" si="0"/>
        <v>1.1800571547698734E-7</v>
      </c>
      <c r="AX7">
        <f t="shared" si="0"/>
        <v>1.1800571547698734E-7</v>
      </c>
      <c r="AY7">
        <f t="shared" si="0"/>
        <v>1.1800571547698734E-7</v>
      </c>
      <c r="AZ7">
        <f t="shared" si="0"/>
        <v>1.1800571547698734E-7</v>
      </c>
      <c r="BA7">
        <f t="shared" si="0"/>
        <v>1.1800571547698734E-7</v>
      </c>
      <c r="BB7">
        <f t="shared" si="0"/>
        <v>1.1800571547698734E-7</v>
      </c>
      <c r="BC7">
        <f t="shared" si="0"/>
        <v>1.1800571547698734E-7</v>
      </c>
      <c r="BD7">
        <f t="shared" si="0"/>
        <v>1.1800571547698734E-7</v>
      </c>
      <c r="BE7">
        <f t="shared" si="0"/>
        <v>1.1800571547698734E-7</v>
      </c>
      <c r="BF7">
        <f t="shared" si="0"/>
        <v>1.1800571547698734E-7</v>
      </c>
      <c r="BG7">
        <f t="shared" ref="AH7:CD9" si="3">BF7</f>
        <v>1.1800571547698734E-7</v>
      </c>
      <c r="BH7">
        <f t="shared" si="3"/>
        <v>1.1800571547698734E-7</v>
      </c>
      <c r="BI7">
        <f t="shared" si="3"/>
        <v>1.1800571547698734E-7</v>
      </c>
      <c r="BJ7">
        <f t="shared" si="3"/>
        <v>1.1800571547698734E-7</v>
      </c>
      <c r="BK7">
        <f t="shared" si="3"/>
        <v>1.1800571547698734E-7</v>
      </c>
      <c r="BL7">
        <f t="shared" si="3"/>
        <v>1.1800571547698734E-7</v>
      </c>
      <c r="BM7">
        <f t="shared" si="3"/>
        <v>1.1800571547698734E-7</v>
      </c>
      <c r="BN7">
        <f t="shared" si="3"/>
        <v>1.1800571547698734E-7</v>
      </c>
      <c r="BO7">
        <f t="shared" si="3"/>
        <v>1.1800571547698734E-7</v>
      </c>
      <c r="BP7">
        <f t="shared" si="3"/>
        <v>1.1800571547698734E-7</v>
      </c>
      <c r="BQ7">
        <f t="shared" si="3"/>
        <v>1.1800571547698734E-7</v>
      </c>
      <c r="BR7">
        <f t="shared" si="3"/>
        <v>1.1800571547698734E-7</v>
      </c>
      <c r="BS7">
        <f t="shared" si="3"/>
        <v>1.1800571547698734E-7</v>
      </c>
      <c r="BT7">
        <f t="shared" si="3"/>
        <v>1.1800571547698734E-7</v>
      </c>
      <c r="BU7">
        <f t="shared" si="3"/>
        <v>1.1800571547698734E-7</v>
      </c>
      <c r="BV7">
        <f t="shared" si="3"/>
        <v>1.1800571547698734E-7</v>
      </c>
      <c r="BW7">
        <f t="shared" si="3"/>
        <v>1.1800571547698734E-7</v>
      </c>
      <c r="BX7">
        <f t="shared" si="3"/>
        <v>1.1800571547698734E-7</v>
      </c>
      <c r="BY7">
        <f t="shared" si="3"/>
        <v>1.1800571547698734E-7</v>
      </c>
      <c r="BZ7">
        <f t="shared" si="3"/>
        <v>1.1800571547698734E-7</v>
      </c>
      <c r="CA7">
        <f t="shared" si="3"/>
        <v>1.1800571547698734E-7</v>
      </c>
      <c r="CB7">
        <f t="shared" si="3"/>
        <v>1.1800571547698734E-7</v>
      </c>
      <c r="CC7">
        <f t="shared" si="3"/>
        <v>1.1800571547698734E-7</v>
      </c>
      <c r="CD7">
        <f t="shared" si="3"/>
        <v>1.180057154769873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120266758108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498477305693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26119407856788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7674765701175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06266003958456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5593093059704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2765754352912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3545236077988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198350716965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9998852262120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8394780315588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3804080067376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755601149785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166893837530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3312419175861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605865615001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3808873158993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7110070230237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4479075335159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0399684791586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999549045391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9696334756401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774329134477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56532583072274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206655429019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86376649130519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5660239935325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347710934581863E-7</v>
      </c>
      <c r="AG2">
        <f>AF2</f>
        <v>2.2347710934581863E-7</v>
      </c>
      <c r="AH2">
        <f t="shared" ref="AH2:CD7" si="0">AG2</f>
        <v>2.2347710934581863E-7</v>
      </c>
      <c r="AI2">
        <f t="shared" si="0"/>
        <v>2.2347710934581863E-7</v>
      </c>
      <c r="AJ2">
        <f t="shared" si="0"/>
        <v>2.2347710934581863E-7</v>
      </c>
      <c r="AK2">
        <f t="shared" si="0"/>
        <v>2.2347710934581863E-7</v>
      </c>
      <c r="AL2">
        <f t="shared" si="0"/>
        <v>2.2347710934581863E-7</v>
      </c>
      <c r="AM2">
        <f t="shared" si="0"/>
        <v>2.2347710934581863E-7</v>
      </c>
      <c r="AN2">
        <f t="shared" si="0"/>
        <v>2.2347710934581863E-7</v>
      </c>
      <c r="AO2">
        <f t="shared" si="0"/>
        <v>2.2347710934581863E-7</v>
      </c>
      <c r="AP2">
        <f t="shared" si="0"/>
        <v>2.2347710934581863E-7</v>
      </c>
      <c r="AQ2">
        <f t="shared" si="0"/>
        <v>2.2347710934581863E-7</v>
      </c>
      <c r="AR2">
        <f t="shared" si="0"/>
        <v>2.2347710934581863E-7</v>
      </c>
      <c r="AS2">
        <f t="shared" si="0"/>
        <v>2.2347710934581863E-7</v>
      </c>
      <c r="AT2">
        <f t="shared" si="0"/>
        <v>2.2347710934581863E-7</v>
      </c>
      <c r="AU2">
        <f t="shared" si="0"/>
        <v>2.2347710934581863E-7</v>
      </c>
      <c r="AV2">
        <f t="shared" si="0"/>
        <v>2.2347710934581863E-7</v>
      </c>
      <c r="AW2">
        <f t="shared" si="0"/>
        <v>2.2347710934581863E-7</v>
      </c>
      <c r="AX2">
        <f t="shared" si="0"/>
        <v>2.2347710934581863E-7</v>
      </c>
      <c r="AY2">
        <f t="shared" si="0"/>
        <v>2.2347710934581863E-7</v>
      </c>
      <c r="AZ2">
        <f t="shared" si="0"/>
        <v>2.2347710934581863E-7</v>
      </c>
      <c r="BA2">
        <f t="shared" si="0"/>
        <v>2.2347710934581863E-7</v>
      </c>
      <c r="BB2">
        <f t="shared" si="0"/>
        <v>2.2347710934581863E-7</v>
      </c>
      <c r="BC2">
        <f t="shared" si="0"/>
        <v>2.2347710934581863E-7</v>
      </c>
      <c r="BD2">
        <f t="shared" si="0"/>
        <v>2.2347710934581863E-7</v>
      </c>
      <c r="BE2">
        <f t="shared" si="0"/>
        <v>2.2347710934581863E-7</v>
      </c>
      <c r="BF2">
        <f t="shared" si="0"/>
        <v>2.2347710934581863E-7</v>
      </c>
      <c r="BG2">
        <f t="shared" si="0"/>
        <v>2.2347710934581863E-7</v>
      </c>
      <c r="BH2">
        <f t="shared" si="0"/>
        <v>2.2347710934581863E-7</v>
      </c>
      <c r="BI2">
        <f t="shared" si="0"/>
        <v>2.2347710934581863E-7</v>
      </c>
      <c r="BJ2">
        <f t="shared" si="0"/>
        <v>2.2347710934581863E-7</v>
      </c>
      <c r="BK2">
        <f t="shared" si="0"/>
        <v>2.2347710934581863E-7</v>
      </c>
      <c r="BL2">
        <f t="shared" si="0"/>
        <v>2.2347710934581863E-7</v>
      </c>
      <c r="BM2">
        <f t="shared" si="0"/>
        <v>2.2347710934581863E-7</v>
      </c>
      <c r="BN2">
        <f t="shared" si="0"/>
        <v>2.2347710934581863E-7</v>
      </c>
      <c r="BO2">
        <f t="shared" si="0"/>
        <v>2.2347710934581863E-7</v>
      </c>
      <c r="BP2">
        <f t="shared" si="0"/>
        <v>2.2347710934581863E-7</v>
      </c>
      <c r="BQ2">
        <f t="shared" si="0"/>
        <v>2.2347710934581863E-7</v>
      </c>
      <c r="BR2">
        <f t="shared" si="0"/>
        <v>2.2347710934581863E-7</v>
      </c>
      <c r="BS2">
        <f t="shared" si="0"/>
        <v>2.2347710934581863E-7</v>
      </c>
      <c r="BT2">
        <f t="shared" si="0"/>
        <v>2.2347710934581863E-7</v>
      </c>
      <c r="BU2">
        <f t="shared" si="0"/>
        <v>2.2347710934581863E-7</v>
      </c>
      <c r="BV2">
        <f t="shared" si="0"/>
        <v>2.2347710934581863E-7</v>
      </c>
      <c r="BW2">
        <f t="shared" si="0"/>
        <v>2.2347710934581863E-7</v>
      </c>
      <c r="BX2">
        <f t="shared" si="0"/>
        <v>2.2347710934581863E-7</v>
      </c>
      <c r="BY2">
        <f t="shared" si="0"/>
        <v>2.2347710934581863E-7</v>
      </c>
      <c r="BZ2">
        <f t="shared" si="0"/>
        <v>2.2347710934581863E-7</v>
      </c>
      <c r="CA2">
        <f t="shared" si="0"/>
        <v>2.2347710934581863E-7</v>
      </c>
      <c r="CB2">
        <f t="shared" si="0"/>
        <v>2.2347710934581863E-7</v>
      </c>
      <c r="CC2">
        <f t="shared" si="0"/>
        <v>2.2347710934581863E-7</v>
      </c>
      <c r="CD2">
        <f t="shared" si="0"/>
        <v>2.2347710934581863E-7</v>
      </c>
    </row>
    <row r="3" spans="1:82">
      <c r="A3" s="16" t="s">
        <v>326</v>
      </c>
      <c r="B3" s="47">
        <f t="shared" ref="B3:B9" si="1">C3</f>
        <v>2.1791655515553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791655515553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05659252038057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6228525609201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694020443428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35403092021344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93782253162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25547644257494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12161923380735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127744168237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28413169367430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06233294550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9146803259127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707776107630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8218475204360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3242079518687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990316210267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478022794666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56039297965942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308481057108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3364800992447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186418027345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94734027528577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872095807374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7929416539849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57615784045827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458876977567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326465244695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9701274869918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892506163144631E-7</v>
      </c>
      <c r="AG3">
        <f t="shared" ref="AG3:AV9" si="2">AF3</f>
        <v>1.4892506163144631E-7</v>
      </c>
      <c r="AH3">
        <f t="shared" si="2"/>
        <v>1.4892506163144631E-7</v>
      </c>
      <c r="AI3">
        <f t="shared" si="2"/>
        <v>1.4892506163144631E-7</v>
      </c>
      <c r="AJ3">
        <f t="shared" si="2"/>
        <v>1.4892506163144631E-7</v>
      </c>
      <c r="AK3">
        <f t="shared" si="2"/>
        <v>1.4892506163144631E-7</v>
      </c>
      <c r="AL3">
        <f t="shared" si="2"/>
        <v>1.4892506163144631E-7</v>
      </c>
      <c r="AM3">
        <f t="shared" si="2"/>
        <v>1.4892506163144631E-7</v>
      </c>
      <c r="AN3">
        <f t="shared" si="2"/>
        <v>1.4892506163144631E-7</v>
      </c>
      <c r="AO3">
        <f t="shared" si="2"/>
        <v>1.4892506163144631E-7</v>
      </c>
      <c r="AP3">
        <f t="shared" si="2"/>
        <v>1.4892506163144631E-7</v>
      </c>
      <c r="AQ3">
        <f t="shared" si="2"/>
        <v>1.4892506163144631E-7</v>
      </c>
      <c r="AR3">
        <f t="shared" si="2"/>
        <v>1.4892506163144631E-7</v>
      </c>
      <c r="AS3">
        <f t="shared" si="2"/>
        <v>1.4892506163144631E-7</v>
      </c>
      <c r="AT3">
        <f t="shared" si="2"/>
        <v>1.4892506163144631E-7</v>
      </c>
      <c r="AU3">
        <f t="shared" si="2"/>
        <v>1.4892506163144631E-7</v>
      </c>
      <c r="AV3">
        <f t="shared" si="2"/>
        <v>1.4892506163144631E-7</v>
      </c>
      <c r="AW3">
        <f t="shared" si="0"/>
        <v>1.4892506163144631E-7</v>
      </c>
      <c r="AX3">
        <f t="shared" si="0"/>
        <v>1.4892506163144631E-7</v>
      </c>
      <c r="AY3">
        <f t="shared" si="0"/>
        <v>1.4892506163144631E-7</v>
      </c>
      <c r="AZ3">
        <f t="shared" si="0"/>
        <v>1.4892506163144631E-7</v>
      </c>
      <c r="BA3">
        <f t="shared" si="0"/>
        <v>1.4892506163144631E-7</v>
      </c>
      <c r="BB3">
        <f t="shared" si="0"/>
        <v>1.4892506163144631E-7</v>
      </c>
      <c r="BC3">
        <f t="shared" si="0"/>
        <v>1.4892506163144631E-7</v>
      </c>
      <c r="BD3">
        <f t="shared" si="0"/>
        <v>1.4892506163144631E-7</v>
      </c>
      <c r="BE3">
        <f t="shared" si="0"/>
        <v>1.4892506163144631E-7</v>
      </c>
      <c r="BF3">
        <f t="shared" si="0"/>
        <v>1.4892506163144631E-7</v>
      </c>
      <c r="BG3">
        <f t="shared" si="0"/>
        <v>1.4892506163144631E-7</v>
      </c>
      <c r="BH3">
        <f t="shared" si="0"/>
        <v>1.4892506163144631E-7</v>
      </c>
      <c r="BI3">
        <f t="shared" si="0"/>
        <v>1.4892506163144631E-7</v>
      </c>
      <c r="BJ3">
        <f t="shared" si="0"/>
        <v>1.4892506163144631E-7</v>
      </c>
      <c r="BK3">
        <f t="shared" si="0"/>
        <v>1.4892506163144631E-7</v>
      </c>
      <c r="BL3">
        <f t="shared" si="0"/>
        <v>1.4892506163144631E-7</v>
      </c>
      <c r="BM3">
        <f t="shared" si="0"/>
        <v>1.4892506163144631E-7</v>
      </c>
      <c r="BN3">
        <f t="shared" si="0"/>
        <v>1.4892506163144631E-7</v>
      </c>
      <c r="BO3">
        <f t="shared" si="0"/>
        <v>1.4892506163144631E-7</v>
      </c>
      <c r="BP3">
        <f t="shared" si="0"/>
        <v>1.4892506163144631E-7</v>
      </c>
      <c r="BQ3">
        <f t="shared" si="0"/>
        <v>1.4892506163144631E-7</v>
      </c>
      <c r="BR3">
        <f t="shared" si="0"/>
        <v>1.4892506163144631E-7</v>
      </c>
      <c r="BS3">
        <f t="shared" si="0"/>
        <v>1.4892506163144631E-7</v>
      </c>
      <c r="BT3">
        <f t="shared" si="0"/>
        <v>1.4892506163144631E-7</v>
      </c>
      <c r="BU3">
        <f t="shared" si="0"/>
        <v>1.4892506163144631E-7</v>
      </c>
      <c r="BV3">
        <f t="shared" si="0"/>
        <v>1.4892506163144631E-7</v>
      </c>
      <c r="BW3">
        <f t="shared" si="0"/>
        <v>1.4892506163144631E-7</v>
      </c>
      <c r="BX3">
        <f t="shared" si="0"/>
        <v>1.4892506163144631E-7</v>
      </c>
      <c r="BY3">
        <f t="shared" si="0"/>
        <v>1.4892506163144631E-7</v>
      </c>
      <c r="BZ3">
        <f t="shared" si="0"/>
        <v>1.4892506163144631E-7</v>
      </c>
      <c r="CA3">
        <f t="shared" si="0"/>
        <v>1.4892506163144631E-7</v>
      </c>
      <c r="CB3">
        <f t="shared" si="0"/>
        <v>1.4892506163144631E-7</v>
      </c>
      <c r="CC3">
        <f t="shared" si="0"/>
        <v>1.4892506163144631E-7</v>
      </c>
      <c r="CD3">
        <f t="shared" si="0"/>
        <v>1.4892506163144631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47658029875373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992650648763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0230005331987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00856031630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3721817681235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568470924615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170237278256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1267311376984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66511370464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675226574312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191009880955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2828154074795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47861560637812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1728778029105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89026270702707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5851084258523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65459697110370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51555990516071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565802019242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57134770693283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5568727241485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53664089749931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537878318089481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532018734258162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51949297271542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5016525465003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493348773191374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4933669371633395E-7</v>
      </c>
      <c r="AG4">
        <f t="shared" si="2"/>
        <v>5.4933669371633395E-7</v>
      </c>
      <c r="AH4">
        <f t="shared" si="0"/>
        <v>5.4933669371633395E-7</v>
      </c>
      <c r="AI4">
        <f t="shared" si="0"/>
        <v>5.4933669371633395E-7</v>
      </c>
      <c r="AJ4">
        <f t="shared" si="0"/>
        <v>5.4933669371633395E-7</v>
      </c>
      <c r="AK4">
        <f t="shared" si="0"/>
        <v>5.4933669371633395E-7</v>
      </c>
      <c r="AL4">
        <f t="shared" si="0"/>
        <v>5.4933669371633395E-7</v>
      </c>
      <c r="AM4">
        <f t="shared" si="0"/>
        <v>5.4933669371633395E-7</v>
      </c>
      <c r="AN4">
        <f t="shared" si="0"/>
        <v>5.4933669371633395E-7</v>
      </c>
      <c r="AO4">
        <f t="shared" si="0"/>
        <v>5.4933669371633395E-7</v>
      </c>
      <c r="AP4">
        <f t="shared" si="0"/>
        <v>5.4933669371633395E-7</v>
      </c>
      <c r="AQ4">
        <f t="shared" si="0"/>
        <v>5.4933669371633395E-7</v>
      </c>
      <c r="AR4">
        <f t="shared" si="0"/>
        <v>5.4933669371633395E-7</v>
      </c>
      <c r="AS4">
        <f t="shared" si="0"/>
        <v>5.4933669371633395E-7</v>
      </c>
      <c r="AT4">
        <f t="shared" si="0"/>
        <v>5.4933669371633395E-7</v>
      </c>
      <c r="AU4">
        <f t="shared" si="0"/>
        <v>5.4933669371633395E-7</v>
      </c>
      <c r="AV4">
        <f t="shared" si="0"/>
        <v>5.4933669371633395E-7</v>
      </c>
      <c r="AW4">
        <f t="shared" si="0"/>
        <v>5.4933669371633395E-7</v>
      </c>
      <c r="AX4">
        <f t="shared" si="0"/>
        <v>5.4933669371633395E-7</v>
      </c>
      <c r="AY4">
        <f t="shared" si="0"/>
        <v>5.4933669371633395E-7</v>
      </c>
      <c r="AZ4">
        <f t="shared" si="0"/>
        <v>5.4933669371633395E-7</v>
      </c>
      <c r="BA4">
        <f t="shared" si="0"/>
        <v>5.4933669371633395E-7</v>
      </c>
      <c r="BB4">
        <f t="shared" si="0"/>
        <v>5.4933669371633395E-7</v>
      </c>
      <c r="BC4">
        <f t="shared" si="0"/>
        <v>5.4933669371633395E-7</v>
      </c>
      <c r="BD4">
        <f t="shared" si="0"/>
        <v>5.4933669371633395E-7</v>
      </c>
      <c r="BE4">
        <f t="shared" si="0"/>
        <v>5.4933669371633395E-7</v>
      </c>
      <c r="BF4">
        <f t="shared" si="0"/>
        <v>5.4933669371633395E-7</v>
      </c>
      <c r="BG4">
        <f t="shared" si="0"/>
        <v>5.4933669371633395E-7</v>
      </c>
      <c r="BH4">
        <f t="shared" si="0"/>
        <v>5.4933669371633395E-7</v>
      </c>
      <c r="BI4">
        <f t="shared" si="0"/>
        <v>5.4933669371633395E-7</v>
      </c>
      <c r="BJ4">
        <f t="shared" si="0"/>
        <v>5.4933669371633395E-7</v>
      </c>
      <c r="BK4">
        <f t="shared" si="0"/>
        <v>5.4933669371633395E-7</v>
      </c>
      <c r="BL4">
        <f t="shared" si="0"/>
        <v>5.4933669371633395E-7</v>
      </c>
      <c r="BM4">
        <f t="shared" si="0"/>
        <v>5.4933669371633395E-7</v>
      </c>
      <c r="BN4">
        <f t="shared" si="0"/>
        <v>5.4933669371633395E-7</v>
      </c>
      <c r="BO4">
        <f t="shared" si="0"/>
        <v>5.4933669371633395E-7</v>
      </c>
      <c r="BP4">
        <f t="shared" si="0"/>
        <v>5.4933669371633395E-7</v>
      </c>
      <c r="BQ4">
        <f t="shared" si="0"/>
        <v>5.4933669371633395E-7</v>
      </c>
      <c r="BR4">
        <f t="shared" si="0"/>
        <v>5.4933669371633395E-7</v>
      </c>
      <c r="BS4">
        <f t="shared" si="0"/>
        <v>5.4933669371633395E-7</v>
      </c>
      <c r="BT4">
        <f t="shared" si="0"/>
        <v>5.4933669371633395E-7</v>
      </c>
      <c r="BU4">
        <f t="shared" si="0"/>
        <v>5.4933669371633395E-7</v>
      </c>
      <c r="BV4">
        <f t="shared" si="0"/>
        <v>5.4933669371633395E-7</v>
      </c>
      <c r="BW4">
        <f t="shared" si="0"/>
        <v>5.4933669371633395E-7</v>
      </c>
      <c r="BX4">
        <f t="shared" si="0"/>
        <v>5.4933669371633395E-7</v>
      </c>
      <c r="BY4">
        <f t="shared" si="0"/>
        <v>5.4933669371633395E-7</v>
      </c>
      <c r="BZ4">
        <f t="shared" si="0"/>
        <v>5.4933669371633395E-7</v>
      </c>
      <c r="CA4">
        <f t="shared" si="0"/>
        <v>5.4933669371633395E-7</v>
      </c>
      <c r="CB4">
        <f t="shared" si="0"/>
        <v>5.4933669371633395E-7</v>
      </c>
      <c r="CC4">
        <f t="shared" si="0"/>
        <v>5.4933669371633395E-7</v>
      </c>
      <c r="CD4">
        <f t="shared" si="0"/>
        <v>5.4933669371633395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8453275810554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966852646233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6989997151480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2111974189054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935157117507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415815315433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7538781831545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00405019874501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01997381911731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170217872733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09264202030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7098705911103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910052045482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8653146904462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7145459398545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3554962225368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34893828063395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8154985998659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8602787835022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8822607116683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100616420361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7000767562649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691039741352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9160546516779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4638429917562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4510931856942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53432363725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339663128166142E-7</v>
      </c>
      <c r="AG5">
        <f t="shared" si="2"/>
        <v>4.6339663128166142E-7</v>
      </c>
      <c r="AH5">
        <f t="shared" si="0"/>
        <v>4.6339663128166142E-7</v>
      </c>
      <c r="AI5">
        <f t="shared" si="0"/>
        <v>4.6339663128166142E-7</v>
      </c>
      <c r="AJ5">
        <f t="shared" si="0"/>
        <v>4.6339663128166142E-7</v>
      </c>
      <c r="AK5">
        <f t="shared" si="0"/>
        <v>4.6339663128166142E-7</v>
      </c>
      <c r="AL5">
        <f t="shared" si="0"/>
        <v>4.6339663128166142E-7</v>
      </c>
      <c r="AM5">
        <f t="shared" si="0"/>
        <v>4.6339663128166142E-7</v>
      </c>
      <c r="AN5">
        <f t="shared" si="0"/>
        <v>4.6339663128166142E-7</v>
      </c>
      <c r="AO5">
        <f t="shared" si="0"/>
        <v>4.6339663128166142E-7</v>
      </c>
      <c r="AP5">
        <f t="shared" si="0"/>
        <v>4.6339663128166142E-7</v>
      </c>
      <c r="AQ5">
        <f t="shared" si="0"/>
        <v>4.6339663128166142E-7</v>
      </c>
      <c r="AR5">
        <f t="shared" si="0"/>
        <v>4.6339663128166142E-7</v>
      </c>
      <c r="AS5">
        <f t="shared" si="0"/>
        <v>4.6339663128166142E-7</v>
      </c>
      <c r="AT5">
        <f t="shared" si="0"/>
        <v>4.6339663128166142E-7</v>
      </c>
      <c r="AU5">
        <f t="shared" si="0"/>
        <v>4.6339663128166142E-7</v>
      </c>
      <c r="AV5">
        <f t="shared" si="0"/>
        <v>4.6339663128166142E-7</v>
      </c>
      <c r="AW5">
        <f t="shared" si="0"/>
        <v>4.6339663128166142E-7</v>
      </c>
      <c r="AX5">
        <f t="shared" si="0"/>
        <v>4.6339663128166142E-7</v>
      </c>
      <c r="AY5">
        <f t="shared" si="0"/>
        <v>4.6339663128166142E-7</v>
      </c>
      <c r="AZ5">
        <f t="shared" si="0"/>
        <v>4.6339663128166142E-7</v>
      </c>
      <c r="BA5">
        <f t="shared" si="0"/>
        <v>4.6339663128166142E-7</v>
      </c>
      <c r="BB5">
        <f t="shared" si="0"/>
        <v>4.6339663128166142E-7</v>
      </c>
      <c r="BC5">
        <f t="shared" si="0"/>
        <v>4.6339663128166142E-7</v>
      </c>
      <c r="BD5">
        <f t="shared" si="0"/>
        <v>4.6339663128166142E-7</v>
      </c>
      <c r="BE5">
        <f t="shared" si="0"/>
        <v>4.6339663128166142E-7</v>
      </c>
      <c r="BF5">
        <f t="shared" si="0"/>
        <v>4.6339663128166142E-7</v>
      </c>
      <c r="BG5">
        <f t="shared" si="0"/>
        <v>4.6339663128166142E-7</v>
      </c>
      <c r="BH5">
        <f t="shared" si="0"/>
        <v>4.6339663128166142E-7</v>
      </c>
      <c r="BI5">
        <f t="shared" si="0"/>
        <v>4.6339663128166142E-7</v>
      </c>
      <c r="BJ5">
        <f t="shared" si="0"/>
        <v>4.6339663128166142E-7</v>
      </c>
      <c r="BK5">
        <f t="shared" si="0"/>
        <v>4.6339663128166142E-7</v>
      </c>
      <c r="BL5">
        <f t="shared" si="0"/>
        <v>4.6339663128166142E-7</v>
      </c>
      <c r="BM5">
        <f t="shared" si="0"/>
        <v>4.6339663128166142E-7</v>
      </c>
      <c r="BN5">
        <f t="shared" si="0"/>
        <v>4.6339663128166142E-7</v>
      </c>
      <c r="BO5">
        <f t="shared" si="0"/>
        <v>4.6339663128166142E-7</v>
      </c>
      <c r="BP5">
        <f t="shared" si="0"/>
        <v>4.6339663128166142E-7</v>
      </c>
      <c r="BQ5">
        <f t="shared" si="0"/>
        <v>4.6339663128166142E-7</v>
      </c>
      <c r="BR5">
        <f t="shared" si="0"/>
        <v>4.6339663128166142E-7</v>
      </c>
      <c r="BS5">
        <f t="shared" si="0"/>
        <v>4.6339663128166142E-7</v>
      </c>
      <c r="BT5">
        <f t="shared" si="0"/>
        <v>4.6339663128166142E-7</v>
      </c>
      <c r="BU5">
        <f t="shared" si="0"/>
        <v>4.6339663128166142E-7</v>
      </c>
      <c r="BV5">
        <f t="shared" si="0"/>
        <v>4.6339663128166142E-7</v>
      </c>
      <c r="BW5">
        <f t="shared" si="0"/>
        <v>4.6339663128166142E-7</v>
      </c>
      <c r="BX5">
        <f t="shared" si="0"/>
        <v>4.6339663128166142E-7</v>
      </c>
      <c r="BY5">
        <f t="shared" si="0"/>
        <v>4.6339663128166142E-7</v>
      </c>
      <c r="BZ5">
        <f t="shared" si="0"/>
        <v>4.6339663128166142E-7</v>
      </c>
      <c r="CA5">
        <f t="shared" si="0"/>
        <v>4.6339663128166142E-7</v>
      </c>
      <c r="CB5">
        <f t="shared" si="0"/>
        <v>4.6339663128166142E-7</v>
      </c>
      <c r="CC5">
        <f t="shared" si="0"/>
        <v>4.6339663128166142E-7</v>
      </c>
      <c r="CD5">
        <f t="shared" si="0"/>
        <v>4.6339663128166142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96657382699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9466608526824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1819361244700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6803374088163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97485738294572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47263805030606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1905396915182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7504081464574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5330277699200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9144714097578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75442476858002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29413887446509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6662409425260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72494412729930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94059003549064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1615937797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49141999088737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4329091065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6019152434439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45914499286064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0731034033366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7090281739619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5289498610044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0412553269070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0620815946410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6647868942420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285189622491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179848625701792E-7</v>
      </c>
      <c r="AG6">
        <f t="shared" si="2"/>
        <v>3.4179848625701792E-7</v>
      </c>
      <c r="AH6">
        <f t="shared" si="0"/>
        <v>3.4179848625701792E-7</v>
      </c>
      <c r="AI6">
        <f t="shared" si="0"/>
        <v>3.4179848625701792E-7</v>
      </c>
      <c r="AJ6">
        <f t="shared" si="0"/>
        <v>3.4179848625701792E-7</v>
      </c>
      <c r="AK6">
        <f t="shared" si="0"/>
        <v>3.4179848625701792E-7</v>
      </c>
      <c r="AL6">
        <f t="shared" si="0"/>
        <v>3.4179848625701792E-7</v>
      </c>
      <c r="AM6">
        <f t="shared" si="0"/>
        <v>3.4179848625701792E-7</v>
      </c>
      <c r="AN6">
        <f t="shared" si="0"/>
        <v>3.4179848625701792E-7</v>
      </c>
      <c r="AO6">
        <f t="shared" si="0"/>
        <v>3.4179848625701792E-7</v>
      </c>
      <c r="AP6">
        <f t="shared" si="0"/>
        <v>3.4179848625701792E-7</v>
      </c>
      <c r="AQ6">
        <f t="shared" si="0"/>
        <v>3.4179848625701792E-7</v>
      </c>
      <c r="AR6">
        <f t="shared" si="0"/>
        <v>3.4179848625701792E-7</v>
      </c>
      <c r="AS6">
        <f t="shared" si="0"/>
        <v>3.4179848625701792E-7</v>
      </c>
      <c r="AT6">
        <f t="shared" si="0"/>
        <v>3.4179848625701792E-7</v>
      </c>
      <c r="AU6">
        <f t="shared" si="0"/>
        <v>3.4179848625701792E-7</v>
      </c>
      <c r="AV6">
        <f t="shared" si="0"/>
        <v>3.4179848625701792E-7</v>
      </c>
      <c r="AW6">
        <f t="shared" si="0"/>
        <v>3.4179848625701792E-7</v>
      </c>
      <c r="AX6">
        <f t="shared" si="0"/>
        <v>3.4179848625701792E-7</v>
      </c>
      <c r="AY6">
        <f t="shared" si="0"/>
        <v>3.4179848625701792E-7</v>
      </c>
      <c r="AZ6">
        <f t="shared" si="0"/>
        <v>3.4179848625701792E-7</v>
      </c>
      <c r="BA6">
        <f t="shared" si="0"/>
        <v>3.4179848625701792E-7</v>
      </c>
      <c r="BB6">
        <f t="shared" si="0"/>
        <v>3.4179848625701792E-7</v>
      </c>
      <c r="BC6">
        <f t="shared" si="0"/>
        <v>3.4179848625701792E-7</v>
      </c>
      <c r="BD6">
        <f t="shared" si="0"/>
        <v>3.4179848625701792E-7</v>
      </c>
      <c r="BE6">
        <f t="shared" si="0"/>
        <v>3.4179848625701792E-7</v>
      </c>
      <c r="BF6">
        <f t="shared" si="0"/>
        <v>3.4179848625701792E-7</v>
      </c>
      <c r="BG6">
        <f t="shared" si="0"/>
        <v>3.4179848625701792E-7</v>
      </c>
      <c r="BH6">
        <f t="shared" si="0"/>
        <v>3.4179848625701792E-7</v>
      </c>
      <c r="BI6">
        <f t="shared" si="0"/>
        <v>3.4179848625701792E-7</v>
      </c>
      <c r="BJ6">
        <f t="shared" si="0"/>
        <v>3.4179848625701792E-7</v>
      </c>
      <c r="BK6">
        <f t="shared" si="0"/>
        <v>3.4179848625701792E-7</v>
      </c>
      <c r="BL6">
        <f t="shared" si="0"/>
        <v>3.4179848625701792E-7</v>
      </c>
      <c r="BM6">
        <f t="shared" si="0"/>
        <v>3.4179848625701792E-7</v>
      </c>
      <c r="BN6">
        <f t="shared" si="0"/>
        <v>3.4179848625701792E-7</v>
      </c>
      <c r="BO6">
        <f t="shared" si="0"/>
        <v>3.4179848625701792E-7</v>
      </c>
      <c r="BP6">
        <f t="shared" si="0"/>
        <v>3.4179848625701792E-7</v>
      </c>
      <c r="BQ6">
        <f t="shared" si="0"/>
        <v>3.4179848625701792E-7</v>
      </c>
      <c r="BR6">
        <f t="shared" si="0"/>
        <v>3.4179848625701792E-7</v>
      </c>
      <c r="BS6">
        <f t="shared" si="0"/>
        <v>3.4179848625701792E-7</v>
      </c>
      <c r="BT6">
        <f t="shared" si="0"/>
        <v>3.4179848625701792E-7</v>
      </c>
      <c r="BU6">
        <f t="shared" si="0"/>
        <v>3.4179848625701792E-7</v>
      </c>
      <c r="BV6">
        <f t="shared" si="0"/>
        <v>3.4179848625701792E-7</v>
      </c>
      <c r="BW6">
        <f t="shared" si="0"/>
        <v>3.4179848625701792E-7</v>
      </c>
      <c r="BX6">
        <f t="shared" si="0"/>
        <v>3.4179848625701792E-7</v>
      </c>
      <c r="BY6">
        <f t="shared" si="0"/>
        <v>3.4179848625701792E-7</v>
      </c>
      <c r="BZ6">
        <f t="shared" si="0"/>
        <v>3.4179848625701792E-7</v>
      </c>
      <c r="CA6">
        <f t="shared" si="0"/>
        <v>3.4179848625701792E-7</v>
      </c>
      <c r="CB6">
        <f t="shared" si="0"/>
        <v>3.4179848625701792E-7</v>
      </c>
      <c r="CC6">
        <f t="shared" si="0"/>
        <v>3.4179848625701792E-7</v>
      </c>
      <c r="CD6">
        <f t="shared" si="0"/>
        <v>3.4179848625701792E-7</v>
      </c>
    </row>
    <row r="7" spans="1:82">
      <c r="A7" s="16" t="s">
        <v>330</v>
      </c>
      <c r="B7" s="47">
        <f t="shared" si="1"/>
        <v>2.1791655515553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791655515553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1278929419710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41749858912239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4070222036837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47333240539284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11610804191761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2759052964939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9865565199790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04186738010739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17557254765963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4297381236777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57802603472138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9240686840910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22315644324645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44674778908601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4807827673891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97399400544567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9738750489660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9626340501785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1206480786280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26860792618774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13589338170462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99931632520357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9812416353935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965726484019849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96254748453442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942202402437085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26982829829806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1132326619702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053537973130205E-7</v>
      </c>
      <c r="AG7">
        <f t="shared" si="2"/>
        <v>1.9053537973130205E-7</v>
      </c>
      <c r="AH7">
        <f t="shared" si="0"/>
        <v>1.9053537973130205E-7</v>
      </c>
      <c r="AI7">
        <f t="shared" si="0"/>
        <v>1.9053537973130205E-7</v>
      </c>
      <c r="AJ7">
        <f t="shared" si="0"/>
        <v>1.9053537973130205E-7</v>
      </c>
      <c r="AK7">
        <f t="shared" si="0"/>
        <v>1.9053537973130205E-7</v>
      </c>
      <c r="AL7">
        <f t="shared" si="0"/>
        <v>1.9053537973130205E-7</v>
      </c>
      <c r="AM7">
        <f t="shared" si="0"/>
        <v>1.9053537973130205E-7</v>
      </c>
      <c r="AN7">
        <f t="shared" si="0"/>
        <v>1.9053537973130205E-7</v>
      </c>
      <c r="AO7">
        <f t="shared" si="0"/>
        <v>1.9053537973130205E-7</v>
      </c>
      <c r="AP7">
        <f t="shared" si="0"/>
        <v>1.9053537973130205E-7</v>
      </c>
      <c r="AQ7">
        <f t="shared" si="0"/>
        <v>1.9053537973130205E-7</v>
      </c>
      <c r="AR7">
        <f t="shared" si="0"/>
        <v>1.9053537973130205E-7</v>
      </c>
      <c r="AS7">
        <f t="shared" si="0"/>
        <v>1.9053537973130205E-7</v>
      </c>
      <c r="AT7">
        <f t="shared" si="0"/>
        <v>1.9053537973130205E-7</v>
      </c>
      <c r="AU7">
        <f t="shared" si="0"/>
        <v>1.9053537973130205E-7</v>
      </c>
      <c r="AV7">
        <f t="shared" si="0"/>
        <v>1.9053537973130205E-7</v>
      </c>
      <c r="AW7">
        <f t="shared" si="0"/>
        <v>1.9053537973130205E-7</v>
      </c>
      <c r="AX7">
        <f t="shared" si="0"/>
        <v>1.9053537973130205E-7</v>
      </c>
      <c r="AY7">
        <f t="shared" si="0"/>
        <v>1.9053537973130205E-7</v>
      </c>
      <c r="AZ7">
        <f t="shared" si="0"/>
        <v>1.9053537973130205E-7</v>
      </c>
      <c r="BA7">
        <f t="shared" si="0"/>
        <v>1.9053537973130205E-7</v>
      </c>
      <c r="BB7">
        <f t="shared" si="0"/>
        <v>1.9053537973130205E-7</v>
      </c>
      <c r="BC7">
        <f t="shared" si="0"/>
        <v>1.9053537973130205E-7</v>
      </c>
      <c r="BD7">
        <f t="shared" si="0"/>
        <v>1.9053537973130205E-7</v>
      </c>
      <c r="BE7">
        <f t="shared" si="0"/>
        <v>1.9053537973130205E-7</v>
      </c>
      <c r="BF7">
        <f t="shared" si="0"/>
        <v>1.9053537973130205E-7</v>
      </c>
      <c r="BG7">
        <f t="shared" ref="AH7:CD9" si="3">BF7</f>
        <v>1.9053537973130205E-7</v>
      </c>
      <c r="BH7">
        <f t="shared" si="3"/>
        <v>1.9053537973130205E-7</v>
      </c>
      <c r="BI7">
        <f t="shared" si="3"/>
        <v>1.9053537973130205E-7</v>
      </c>
      <c r="BJ7">
        <f t="shared" si="3"/>
        <v>1.9053537973130205E-7</v>
      </c>
      <c r="BK7">
        <f t="shared" si="3"/>
        <v>1.9053537973130205E-7</v>
      </c>
      <c r="BL7">
        <f t="shared" si="3"/>
        <v>1.9053537973130205E-7</v>
      </c>
      <c r="BM7">
        <f t="shared" si="3"/>
        <v>1.9053537973130205E-7</v>
      </c>
      <c r="BN7">
        <f t="shared" si="3"/>
        <v>1.9053537973130205E-7</v>
      </c>
      <c r="BO7">
        <f t="shared" si="3"/>
        <v>1.9053537973130205E-7</v>
      </c>
      <c r="BP7">
        <f t="shared" si="3"/>
        <v>1.9053537973130205E-7</v>
      </c>
      <c r="BQ7">
        <f t="shared" si="3"/>
        <v>1.9053537973130205E-7</v>
      </c>
      <c r="BR7">
        <f t="shared" si="3"/>
        <v>1.9053537973130205E-7</v>
      </c>
      <c r="BS7">
        <f t="shared" si="3"/>
        <v>1.9053537973130205E-7</v>
      </c>
      <c r="BT7">
        <f t="shared" si="3"/>
        <v>1.9053537973130205E-7</v>
      </c>
      <c r="BU7">
        <f t="shared" si="3"/>
        <v>1.9053537973130205E-7</v>
      </c>
      <c r="BV7">
        <f t="shared" si="3"/>
        <v>1.9053537973130205E-7</v>
      </c>
      <c r="BW7">
        <f t="shared" si="3"/>
        <v>1.9053537973130205E-7</v>
      </c>
      <c r="BX7">
        <f t="shared" si="3"/>
        <v>1.9053537973130205E-7</v>
      </c>
      <c r="BY7">
        <f t="shared" si="3"/>
        <v>1.9053537973130205E-7</v>
      </c>
      <c r="BZ7">
        <f t="shared" si="3"/>
        <v>1.9053537973130205E-7</v>
      </c>
      <c r="CA7">
        <f t="shared" si="3"/>
        <v>1.9053537973130205E-7</v>
      </c>
      <c r="CB7">
        <f t="shared" si="3"/>
        <v>1.9053537973130205E-7</v>
      </c>
      <c r="CC7">
        <f t="shared" si="3"/>
        <v>1.9053537973130205E-7</v>
      </c>
      <c r="CD7">
        <f t="shared" si="3"/>
        <v>1.9053537973130205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>
        <f t="shared" ref="AG3:AV9" si="2">AF3</f>
        <v>1.3852107911683376E-7</v>
      </c>
      <c r="AH3">
        <f t="shared" si="2"/>
        <v>1.3852107911683376E-7</v>
      </c>
      <c r="AI3">
        <f t="shared" si="2"/>
        <v>1.3852107911683376E-7</v>
      </c>
      <c r="AJ3">
        <f t="shared" si="2"/>
        <v>1.3852107911683376E-7</v>
      </c>
      <c r="AK3">
        <f t="shared" si="2"/>
        <v>1.3852107911683376E-7</v>
      </c>
      <c r="AL3">
        <f t="shared" si="2"/>
        <v>1.3852107911683376E-7</v>
      </c>
      <c r="AM3">
        <f t="shared" si="2"/>
        <v>1.3852107911683376E-7</v>
      </c>
      <c r="AN3">
        <f t="shared" si="2"/>
        <v>1.3852107911683376E-7</v>
      </c>
      <c r="AO3">
        <f t="shared" si="2"/>
        <v>1.3852107911683376E-7</v>
      </c>
      <c r="AP3">
        <f t="shared" si="2"/>
        <v>1.3852107911683376E-7</v>
      </c>
      <c r="AQ3">
        <f t="shared" si="2"/>
        <v>1.3852107911683376E-7</v>
      </c>
      <c r="AR3">
        <f t="shared" si="2"/>
        <v>1.3852107911683376E-7</v>
      </c>
      <c r="AS3">
        <f t="shared" si="2"/>
        <v>1.3852107911683376E-7</v>
      </c>
      <c r="AT3">
        <f t="shared" si="2"/>
        <v>1.3852107911683376E-7</v>
      </c>
      <c r="AU3">
        <f t="shared" si="2"/>
        <v>1.3852107911683376E-7</v>
      </c>
      <c r="AV3">
        <f t="shared" si="2"/>
        <v>1.3852107911683376E-7</v>
      </c>
      <c r="AW3">
        <f t="shared" si="0"/>
        <v>1.3852107911683376E-7</v>
      </c>
      <c r="AX3">
        <f t="shared" si="0"/>
        <v>1.3852107911683376E-7</v>
      </c>
      <c r="AY3">
        <f t="shared" si="0"/>
        <v>1.3852107911683376E-7</v>
      </c>
      <c r="AZ3">
        <f t="shared" si="0"/>
        <v>1.3852107911683376E-7</v>
      </c>
      <c r="BA3">
        <f t="shared" si="0"/>
        <v>1.3852107911683376E-7</v>
      </c>
      <c r="BB3">
        <f t="shared" si="0"/>
        <v>1.3852107911683376E-7</v>
      </c>
      <c r="BC3">
        <f t="shared" si="0"/>
        <v>1.3852107911683376E-7</v>
      </c>
      <c r="BD3">
        <f t="shared" si="0"/>
        <v>1.3852107911683376E-7</v>
      </c>
      <c r="BE3">
        <f t="shared" si="0"/>
        <v>1.3852107911683376E-7</v>
      </c>
      <c r="BF3">
        <f t="shared" si="0"/>
        <v>1.3852107911683376E-7</v>
      </c>
      <c r="BG3">
        <f t="shared" si="0"/>
        <v>1.3852107911683376E-7</v>
      </c>
      <c r="BH3">
        <f t="shared" si="0"/>
        <v>1.3852107911683376E-7</v>
      </c>
      <c r="BI3">
        <f t="shared" si="0"/>
        <v>1.3852107911683376E-7</v>
      </c>
      <c r="BJ3">
        <f t="shared" si="0"/>
        <v>1.3852107911683376E-7</v>
      </c>
      <c r="BK3">
        <f t="shared" si="0"/>
        <v>1.3852107911683376E-7</v>
      </c>
      <c r="BL3">
        <f t="shared" si="0"/>
        <v>1.3852107911683376E-7</v>
      </c>
      <c r="BM3">
        <f t="shared" si="0"/>
        <v>1.3852107911683376E-7</v>
      </c>
      <c r="BN3">
        <f t="shared" si="0"/>
        <v>1.3852107911683376E-7</v>
      </c>
      <c r="BO3">
        <f t="shared" si="0"/>
        <v>1.3852107911683376E-7</v>
      </c>
      <c r="BP3">
        <f t="shared" si="0"/>
        <v>1.3852107911683376E-7</v>
      </c>
      <c r="BQ3">
        <f t="shared" si="0"/>
        <v>1.3852107911683376E-7</v>
      </c>
      <c r="BR3">
        <f t="shared" si="0"/>
        <v>1.3852107911683376E-7</v>
      </c>
      <c r="BS3">
        <f t="shared" si="0"/>
        <v>1.3852107911683376E-7</v>
      </c>
      <c r="BT3">
        <f t="shared" si="0"/>
        <v>1.3852107911683376E-7</v>
      </c>
      <c r="BU3">
        <f t="shared" si="0"/>
        <v>1.3852107911683376E-7</v>
      </c>
      <c r="BV3">
        <f t="shared" si="0"/>
        <v>1.3852107911683376E-7</v>
      </c>
      <c r="BW3">
        <f t="shared" si="0"/>
        <v>1.3852107911683376E-7</v>
      </c>
      <c r="BX3">
        <f t="shared" si="0"/>
        <v>1.3852107911683376E-7</v>
      </c>
      <c r="BY3">
        <f t="shared" si="0"/>
        <v>1.3852107911683376E-7</v>
      </c>
      <c r="BZ3">
        <f t="shared" si="0"/>
        <v>1.3852107911683376E-7</v>
      </c>
      <c r="CA3">
        <f t="shared" si="0"/>
        <v>1.3852107911683376E-7</v>
      </c>
      <c r="CB3">
        <f t="shared" si="0"/>
        <v>1.3852107911683376E-7</v>
      </c>
      <c r="CC3">
        <f t="shared" si="0"/>
        <v>1.3852107911683376E-7</v>
      </c>
      <c r="CD3">
        <f t="shared" si="0"/>
        <v>1.385210791168337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2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2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76545867242922E-7</v>
      </c>
      <c r="E7">
        <f>SUMIFS('Combined Fuel Prices'!I:I,'Combined Fuel Prices'!$C:$C, "Biomass",'Combined Fuel Prices'!$AL:$AL,'BFPaT-pretax-electricity'!$A7) * (SUMIFS('Tax Percentages'!D:D,'Tax Percentages'!$A:$A,"Biomass"))</f>
        <v>1.5929320271703656E-7</v>
      </c>
      <c r="F7">
        <f>SUMIFS('Combined Fuel Prices'!J:J,'Combined Fuel Prices'!$C:$C, "Biomass",'Combined Fuel Prices'!$AL:$AL,'BFPaT-pretax-electricity'!$A7) * (SUMIFS('Tax Percentages'!E:E,'Tax Percentages'!$A:$A,"Biomass"))</f>
        <v>1.5438713932810763E-7</v>
      </c>
      <c r="G7">
        <f>SUMIFS('Combined Fuel Prices'!K:K,'Combined Fuel Prices'!$C:$C, "Biomass",'Combined Fuel Prices'!$AL:$AL,'BFPaT-pretax-electricity'!$A7) * (SUMIFS('Tax Percentages'!F:F,'Tax Percentages'!$A:$A,"Biomass"))</f>
        <v>1.4577388577574371E-7</v>
      </c>
      <c r="H7">
        <f>SUMIFS('Combined Fuel Prices'!L:L,'Combined Fuel Prices'!$C:$C, "Biomass",'Combined Fuel Prices'!$AL:$AL,'BFPaT-pretax-electricity'!$A7) * (SUMIFS('Tax Percentages'!G:G,'Tax Percentages'!$A:$A,"Biomass"))</f>
        <v>1.4274715538424936E-7</v>
      </c>
      <c r="I7">
        <f>SUMIFS('Combined Fuel Prices'!M:M,'Combined Fuel Prices'!$C:$C, "Biomass",'Combined Fuel Prices'!$AL:$AL,'BFPaT-pretax-electricity'!$A7) * (SUMIFS('Tax Percentages'!H:H,'Tax Percentages'!$A:$A,"Biomass"))</f>
        <v>1.4060620519559895E-7</v>
      </c>
      <c r="J7">
        <f>SUMIFS('Combined Fuel Prices'!N:N,'Combined Fuel Prices'!$C:$C, "Biomass",'Combined Fuel Prices'!$AL:$AL,'BFPaT-pretax-electricity'!$A7) * (SUMIFS('Tax Percentages'!I:I,'Tax Percentages'!$A:$A,"Biomass"))</f>
        <v>1.3961538812076482E-7</v>
      </c>
      <c r="K7">
        <f>SUMIFS('Combined Fuel Prices'!O:O,'Combined Fuel Prices'!$C:$C, "Biomass",'Combined Fuel Prices'!$AL:$AL,'BFPaT-pretax-electricity'!$A7) * (SUMIFS('Tax Percentages'!J:J,'Tax Percentages'!$A:$A,"Biomass"))</f>
        <v>1.3964616185925588E-7</v>
      </c>
      <c r="L7">
        <f>SUMIFS('Combined Fuel Prices'!P:P,'Combined Fuel Prices'!$C:$C, "Biomass",'Combined Fuel Prices'!$AL:$AL,'BFPaT-pretax-electricity'!$A7) * (SUMIFS('Tax Percentages'!K:K,'Tax Percentages'!$A:$A,"Biomass"))</f>
        <v>1.3994703740617422E-7</v>
      </c>
      <c r="M7">
        <f>SUMIFS('Combined Fuel Prices'!Q:Q,'Combined Fuel Prices'!$C:$C, "Biomass",'Combined Fuel Prices'!$AL:$AL,'BFPaT-pretax-electricity'!$A7) * (SUMIFS('Tax Percentages'!L:L,'Tax Percentages'!$A:$A,"Biomass"))</f>
        <v>1.4051826190892968E-7</v>
      </c>
      <c r="N7">
        <f>SUMIFS('Combined Fuel Prices'!R:R,'Combined Fuel Prices'!$C:$C, "Biomass",'Combined Fuel Prices'!$AL:$AL,'BFPaT-pretax-electricity'!$A7) * (SUMIFS('Tax Percentages'!M:M,'Tax Percentages'!$A:$A,"Biomass"))</f>
        <v>1.4146055726335078E-7</v>
      </c>
      <c r="O7">
        <f>SUMIFS('Combined Fuel Prices'!S:S,'Combined Fuel Prices'!$C:$C, "Biomass",'Combined Fuel Prices'!$AL:$AL,'BFPaT-pretax-electricity'!$A7) * (SUMIFS('Tax Percentages'!N:N,'Tax Percentages'!$A:$A,"Biomass"))</f>
        <v>1.4240786784492824E-7</v>
      </c>
      <c r="P7">
        <f>SUMIFS('Combined Fuel Prices'!T:T,'Combined Fuel Prices'!$C:$C, "Biomass",'Combined Fuel Prices'!$AL:$AL,'BFPaT-pretax-electricity'!$A7) * (SUMIFS('Tax Percentages'!O:O,'Tax Percentages'!$A:$A,"Biomass"))</f>
        <v>1.4342488565397816E-7</v>
      </c>
      <c r="Q7">
        <f>SUMIFS('Combined Fuel Prices'!U:U,'Combined Fuel Prices'!$C:$C, "Biomass",'Combined Fuel Prices'!$AL:$AL,'BFPaT-pretax-electricity'!$A7) * (SUMIFS('Tax Percentages'!P:P,'Tax Percentages'!$A:$A,"Biomass"))</f>
        <v>1.4416673979585771E-7</v>
      </c>
      <c r="R7">
        <f>SUMIFS('Combined Fuel Prices'!V:V,'Combined Fuel Prices'!$C:$C, "Biomass",'Combined Fuel Prices'!$AL:$AL,'BFPaT-pretax-electricity'!$A7) * (SUMIFS('Tax Percentages'!Q:Q,'Tax Percentages'!$A:$A,"Biomass"))</f>
        <v>1.4507903316454866E-7</v>
      </c>
      <c r="S7">
        <f>SUMIFS('Combined Fuel Prices'!W:W,'Combined Fuel Prices'!$C:$C, "Biomass",'Combined Fuel Prices'!$AL:$AL,'BFPaT-pretax-electricity'!$A7) * (SUMIFS('Tax Percentages'!R:R,'Tax Percentages'!$A:$A,"Biomass"))</f>
        <v>1.4582543854929628E-7</v>
      </c>
      <c r="T7">
        <f>SUMIFS('Combined Fuel Prices'!X:X,'Combined Fuel Prices'!$C:$C, "Biomass",'Combined Fuel Prices'!$AL:$AL,'BFPaT-pretax-electricity'!$A7) * (SUMIFS('Tax Percentages'!S:S,'Tax Percentages'!$A:$A,"Biomass"))</f>
        <v>1.467314576379883E-7</v>
      </c>
      <c r="U7">
        <f>SUMIFS('Combined Fuel Prices'!Y:Y,'Combined Fuel Prices'!$C:$C, "Biomass",'Combined Fuel Prices'!$AL:$AL,'BFPaT-pretax-electricity'!$A7) * (SUMIFS('Tax Percentages'!T:T,'Tax Percentages'!$A:$A,"Biomass"))</f>
        <v>1.4742888664435197E-7</v>
      </c>
      <c r="V7">
        <f>SUMIFS('Combined Fuel Prices'!Z:Z,'Combined Fuel Prices'!$C:$C, "Biomass",'Combined Fuel Prices'!$AL:$AL,'BFPaT-pretax-electricity'!$A7) * (SUMIFS('Tax Percentages'!U:U,'Tax Percentages'!$A:$A,"Biomass"))</f>
        <v>1.4818661184678624E-7</v>
      </c>
      <c r="W7">
        <f>SUMIFS('Combined Fuel Prices'!AA:AA,'Combined Fuel Prices'!$C:$C, "Biomass",'Combined Fuel Prices'!$AL:$AL,'BFPaT-pretax-electricity'!$A7) * (SUMIFS('Tax Percentages'!V:V,'Tax Percentages'!$A:$A,"Biomass"))</f>
        <v>1.490024913010725E-7</v>
      </c>
      <c r="X7">
        <f>SUMIFS('Combined Fuel Prices'!AB:AB,'Combined Fuel Prices'!$C:$C, "Biomass",'Combined Fuel Prices'!$AL:$AL,'BFPaT-pretax-electricity'!$A7) * (SUMIFS('Tax Percentages'!W:W,'Tax Percentages'!$A:$A,"Biomass"))</f>
        <v>1.4934335576521936E-7</v>
      </c>
      <c r="Y7">
        <f>SUMIFS('Combined Fuel Prices'!AC:AC,'Combined Fuel Prices'!$C:$C, "Biomass",'Combined Fuel Prices'!$AL:$AL,'BFPaT-pretax-electricity'!$A7) * (SUMIFS('Tax Percentages'!X:X,'Tax Percentages'!$A:$A,"Biomass"))</f>
        <v>1.4944510977350154E-7</v>
      </c>
      <c r="Z7">
        <f>SUMIFS('Combined Fuel Prices'!AD:AD,'Combined Fuel Prices'!$C:$C, "Biomass",'Combined Fuel Prices'!$AL:$AL,'BFPaT-pretax-electricity'!$A7) * (SUMIFS('Tax Percentages'!Y:Y,'Tax Percentages'!$A:$A,"Biomass"))</f>
        <v>1.4960727111646939E-7</v>
      </c>
      <c r="AA7">
        <f>SUMIFS('Combined Fuel Prices'!AE:AE,'Combined Fuel Prices'!$C:$C, "Biomass",'Combined Fuel Prices'!$AL:$AL,'BFPaT-pretax-electricity'!$A7) * (SUMIFS('Tax Percentages'!Z:Z,'Tax Percentages'!$A:$A,"Biomass"))</f>
        <v>1.4988248063803346E-7</v>
      </c>
      <c r="AB7">
        <f>SUMIFS('Combined Fuel Prices'!AF:AF,'Combined Fuel Prices'!$C:$C, "Biomass",'Combined Fuel Prices'!$AL:$AL,'BFPaT-pretax-electricity'!$A7) * (SUMIFS('Tax Percentages'!AA:AA,'Tax Percentages'!$A:$A,"Biomass"))</f>
        <v>1.5095182375059002E-7</v>
      </c>
      <c r="AC7">
        <f>SUMIFS('Combined Fuel Prices'!AG:AG,'Combined Fuel Prices'!$C:$C, "Biomass",'Combined Fuel Prices'!$AL:$AL,'BFPaT-pretax-electricity'!$A7) * (SUMIFS('Tax Percentages'!AB:AB,'Tax Percentages'!$A:$A,"Biomass"))</f>
        <v>1.5079500016992028E-7</v>
      </c>
      <c r="AD7">
        <f>SUMIFS('Combined Fuel Prices'!AH:AH,'Combined Fuel Prices'!$C:$C, "Biomass",'Combined Fuel Prices'!$AL:$AL,'BFPaT-pretax-electricity'!$A7) * (SUMIFS('Tax Percentages'!AC:AC,'Tax Percentages'!$A:$A,"Biomass"))</f>
        <v>1.5143952641829455E-7</v>
      </c>
      <c r="AE7">
        <f>SUMIFS('Combined Fuel Prices'!AI:AI,'Combined Fuel Prices'!$C:$C, "Biomass",'Combined Fuel Prices'!$AL:$AL,'BFPaT-pretax-electricity'!$A7) * (SUMIFS('Tax Percentages'!AD:AD,'Tax Percentages'!$A:$A,"Biomass"))</f>
        <v>1.5164549735983308E-7</v>
      </c>
      <c r="AF7">
        <f>SUMIFS('Combined Fuel Prices'!AJ:AJ,'Combined Fuel Prices'!$C:$C, "Biomass",'Combined Fuel Prices'!$AL:$AL,'BFPaT-pretax-electricity'!$A7) * (SUMIFS('Tax Percentages'!AE:AE,'Tax Percentages'!$A:$A,"Biomass"))</f>
        <v>1.5194440194501753E-7</v>
      </c>
      <c r="AG7">
        <f t="shared" si="2"/>
        <v>1.5194440194501753E-7</v>
      </c>
      <c r="AH7">
        <f t="shared" si="0"/>
        <v>1.5194440194501753E-7</v>
      </c>
      <c r="AI7">
        <f t="shared" si="0"/>
        <v>1.5194440194501753E-7</v>
      </c>
      <c r="AJ7">
        <f t="shared" si="0"/>
        <v>1.5194440194501753E-7</v>
      </c>
      <c r="AK7">
        <f t="shared" si="0"/>
        <v>1.5194440194501753E-7</v>
      </c>
      <c r="AL7">
        <f t="shared" si="0"/>
        <v>1.5194440194501753E-7</v>
      </c>
      <c r="AM7">
        <f t="shared" si="0"/>
        <v>1.5194440194501753E-7</v>
      </c>
      <c r="AN7">
        <f t="shared" si="0"/>
        <v>1.5194440194501753E-7</v>
      </c>
      <c r="AO7">
        <f t="shared" si="0"/>
        <v>1.5194440194501753E-7</v>
      </c>
      <c r="AP7">
        <f t="shared" si="0"/>
        <v>1.5194440194501753E-7</v>
      </c>
      <c r="AQ7">
        <f t="shared" si="0"/>
        <v>1.5194440194501753E-7</v>
      </c>
      <c r="AR7">
        <f t="shared" si="0"/>
        <v>1.5194440194501753E-7</v>
      </c>
      <c r="AS7">
        <f t="shared" si="0"/>
        <v>1.5194440194501753E-7</v>
      </c>
      <c r="AT7">
        <f t="shared" si="0"/>
        <v>1.5194440194501753E-7</v>
      </c>
      <c r="AU7">
        <f t="shared" si="0"/>
        <v>1.5194440194501753E-7</v>
      </c>
      <c r="AV7">
        <f t="shared" si="0"/>
        <v>1.5194440194501753E-7</v>
      </c>
      <c r="AW7">
        <f t="shared" si="0"/>
        <v>1.5194440194501753E-7</v>
      </c>
      <c r="AX7">
        <f t="shared" si="0"/>
        <v>1.5194440194501753E-7</v>
      </c>
      <c r="AY7">
        <f t="shared" si="0"/>
        <v>1.5194440194501753E-7</v>
      </c>
      <c r="AZ7">
        <f t="shared" si="0"/>
        <v>1.5194440194501753E-7</v>
      </c>
      <c r="BA7">
        <f t="shared" si="0"/>
        <v>1.5194440194501753E-7</v>
      </c>
      <c r="BB7">
        <f t="shared" si="0"/>
        <v>1.5194440194501753E-7</v>
      </c>
      <c r="BC7">
        <f t="shared" si="0"/>
        <v>1.5194440194501753E-7</v>
      </c>
      <c r="BD7">
        <f t="shared" si="0"/>
        <v>1.5194440194501753E-7</v>
      </c>
      <c r="BE7">
        <f t="shared" si="0"/>
        <v>1.5194440194501753E-7</v>
      </c>
      <c r="BF7">
        <f t="shared" si="0"/>
        <v>1.5194440194501753E-7</v>
      </c>
      <c r="BG7">
        <f t="shared" ref="AH7:CD9" si="3">BF7</f>
        <v>1.5194440194501753E-7</v>
      </c>
      <c r="BH7">
        <f t="shared" si="3"/>
        <v>1.5194440194501753E-7</v>
      </c>
      <c r="BI7">
        <f t="shared" si="3"/>
        <v>1.5194440194501753E-7</v>
      </c>
      <c r="BJ7">
        <f t="shared" si="3"/>
        <v>1.5194440194501753E-7</v>
      </c>
      <c r="BK7">
        <f t="shared" si="3"/>
        <v>1.5194440194501753E-7</v>
      </c>
      <c r="BL7">
        <f t="shared" si="3"/>
        <v>1.5194440194501753E-7</v>
      </c>
      <c r="BM7">
        <f t="shared" si="3"/>
        <v>1.5194440194501753E-7</v>
      </c>
      <c r="BN7">
        <f t="shared" si="3"/>
        <v>1.5194440194501753E-7</v>
      </c>
      <c r="BO7">
        <f t="shared" si="3"/>
        <v>1.5194440194501753E-7</v>
      </c>
      <c r="BP7">
        <f t="shared" si="3"/>
        <v>1.5194440194501753E-7</v>
      </c>
      <c r="BQ7">
        <f t="shared" si="3"/>
        <v>1.5194440194501753E-7</v>
      </c>
      <c r="BR7">
        <f t="shared" si="3"/>
        <v>1.5194440194501753E-7</v>
      </c>
      <c r="BS7">
        <f t="shared" si="3"/>
        <v>1.5194440194501753E-7</v>
      </c>
      <c r="BT7">
        <f t="shared" si="3"/>
        <v>1.5194440194501753E-7</v>
      </c>
      <c r="BU7">
        <f t="shared" si="3"/>
        <v>1.5194440194501753E-7</v>
      </c>
      <c r="BV7">
        <f t="shared" si="3"/>
        <v>1.5194440194501753E-7</v>
      </c>
      <c r="BW7">
        <f t="shared" si="3"/>
        <v>1.5194440194501753E-7</v>
      </c>
      <c r="BX7">
        <f t="shared" si="3"/>
        <v>1.5194440194501753E-7</v>
      </c>
      <c r="BY7">
        <f t="shared" si="3"/>
        <v>1.5194440194501753E-7</v>
      </c>
      <c r="BZ7">
        <f t="shared" si="3"/>
        <v>1.5194440194501753E-7</v>
      </c>
      <c r="CA7">
        <f t="shared" si="3"/>
        <v>1.5194440194501753E-7</v>
      </c>
      <c r="CB7">
        <f t="shared" si="3"/>
        <v>1.5194440194501753E-7</v>
      </c>
      <c r="CC7">
        <f t="shared" si="3"/>
        <v>1.5194440194501753E-7</v>
      </c>
      <c r="CD7">
        <f t="shared" si="3"/>
        <v>1.5194440194501753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2"/>
        <v>1.959656772748824E-7</v>
      </c>
      <c r="AH8">
        <f t="shared" si="3"/>
        <v>1.959656772748824E-7</v>
      </c>
      <c r="AI8">
        <f t="shared" si="3"/>
        <v>1.959656772748824E-7</v>
      </c>
      <c r="AJ8">
        <f t="shared" si="3"/>
        <v>1.959656772748824E-7</v>
      </c>
      <c r="AK8">
        <f t="shared" si="3"/>
        <v>1.959656772748824E-7</v>
      </c>
      <c r="AL8">
        <f t="shared" si="3"/>
        <v>1.959656772748824E-7</v>
      </c>
      <c r="AM8">
        <f t="shared" si="3"/>
        <v>1.959656772748824E-7</v>
      </c>
      <c r="AN8">
        <f t="shared" si="3"/>
        <v>1.959656772748824E-7</v>
      </c>
      <c r="AO8">
        <f t="shared" si="3"/>
        <v>1.959656772748824E-7</v>
      </c>
      <c r="AP8">
        <f t="shared" si="3"/>
        <v>1.959656772748824E-7</v>
      </c>
      <c r="AQ8">
        <f t="shared" si="3"/>
        <v>1.959656772748824E-7</v>
      </c>
      <c r="AR8">
        <f t="shared" si="3"/>
        <v>1.959656772748824E-7</v>
      </c>
      <c r="AS8">
        <f t="shared" si="3"/>
        <v>1.959656772748824E-7</v>
      </c>
      <c r="AT8">
        <f t="shared" si="3"/>
        <v>1.959656772748824E-7</v>
      </c>
      <c r="AU8">
        <f t="shared" si="3"/>
        <v>1.959656772748824E-7</v>
      </c>
      <c r="AV8">
        <f t="shared" si="3"/>
        <v>1.959656772748824E-7</v>
      </c>
      <c r="AW8">
        <f t="shared" si="3"/>
        <v>1.959656772748824E-7</v>
      </c>
      <c r="AX8">
        <f t="shared" si="3"/>
        <v>1.959656772748824E-7</v>
      </c>
      <c r="AY8">
        <f t="shared" si="3"/>
        <v>1.959656772748824E-7</v>
      </c>
      <c r="AZ8">
        <f t="shared" si="3"/>
        <v>1.959656772748824E-7</v>
      </c>
      <c r="BA8">
        <f t="shared" si="3"/>
        <v>1.959656772748824E-7</v>
      </c>
      <c r="BB8">
        <f t="shared" si="3"/>
        <v>1.959656772748824E-7</v>
      </c>
      <c r="BC8">
        <f t="shared" si="3"/>
        <v>1.959656772748824E-7</v>
      </c>
      <c r="BD8">
        <f t="shared" si="3"/>
        <v>1.959656772748824E-7</v>
      </c>
      <c r="BE8">
        <f t="shared" si="3"/>
        <v>1.959656772748824E-7</v>
      </c>
      <c r="BF8">
        <f t="shared" si="3"/>
        <v>1.959656772748824E-7</v>
      </c>
      <c r="BG8">
        <f t="shared" si="3"/>
        <v>1.959656772748824E-7</v>
      </c>
      <c r="BH8">
        <f t="shared" si="3"/>
        <v>1.959656772748824E-7</v>
      </c>
      <c r="BI8">
        <f t="shared" si="3"/>
        <v>1.959656772748824E-7</v>
      </c>
      <c r="BJ8">
        <f t="shared" si="3"/>
        <v>1.959656772748824E-7</v>
      </c>
      <c r="BK8">
        <f t="shared" si="3"/>
        <v>1.959656772748824E-7</v>
      </c>
      <c r="BL8">
        <f t="shared" si="3"/>
        <v>1.959656772748824E-7</v>
      </c>
      <c r="BM8">
        <f t="shared" si="3"/>
        <v>1.959656772748824E-7</v>
      </c>
      <c r="BN8">
        <f t="shared" si="3"/>
        <v>1.959656772748824E-7</v>
      </c>
      <c r="BO8">
        <f t="shared" si="3"/>
        <v>1.959656772748824E-7</v>
      </c>
      <c r="BP8">
        <f t="shared" si="3"/>
        <v>1.959656772748824E-7</v>
      </c>
      <c r="BQ8">
        <f t="shared" si="3"/>
        <v>1.959656772748824E-7</v>
      </c>
      <c r="BR8">
        <f t="shared" si="3"/>
        <v>1.959656772748824E-7</v>
      </c>
      <c r="BS8">
        <f t="shared" si="3"/>
        <v>1.959656772748824E-7</v>
      </c>
      <c r="BT8">
        <f t="shared" si="3"/>
        <v>1.959656772748824E-7</v>
      </c>
      <c r="BU8">
        <f t="shared" si="3"/>
        <v>1.959656772748824E-7</v>
      </c>
      <c r="BV8">
        <f t="shared" si="3"/>
        <v>1.959656772748824E-7</v>
      </c>
      <c r="BW8">
        <f t="shared" si="3"/>
        <v>1.959656772748824E-7</v>
      </c>
      <c r="BX8">
        <f t="shared" si="3"/>
        <v>1.959656772748824E-7</v>
      </c>
      <c r="BY8">
        <f t="shared" si="3"/>
        <v>1.959656772748824E-7</v>
      </c>
      <c r="BZ8">
        <f t="shared" si="3"/>
        <v>1.959656772748824E-7</v>
      </c>
      <c r="CA8">
        <f t="shared" si="3"/>
        <v>1.959656772748824E-7</v>
      </c>
      <c r="CB8">
        <f t="shared" si="3"/>
        <v>1.959656772748824E-7</v>
      </c>
      <c r="CC8">
        <f t="shared" si="3"/>
        <v>1.959656772748824E-7</v>
      </c>
      <c r="CD8">
        <f t="shared" si="3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2"/>
        <v>1.959656772748824E-7</v>
      </c>
      <c r="AH9">
        <f t="shared" si="3"/>
        <v>1.959656772748824E-7</v>
      </c>
      <c r="AI9">
        <f t="shared" si="3"/>
        <v>1.959656772748824E-7</v>
      </c>
      <c r="AJ9">
        <f t="shared" si="3"/>
        <v>1.959656772748824E-7</v>
      </c>
      <c r="AK9">
        <f t="shared" si="3"/>
        <v>1.959656772748824E-7</v>
      </c>
      <c r="AL9">
        <f t="shared" si="3"/>
        <v>1.959656772748824E-7</v>
      </c>
      <c r="AM9">
        <f t="shared" si="3"/>
        <v>1.959656772748824E-7</v>
      </c>
      <c r="AN9">
        <f t="shared" si="3"/>
        <v>1.959656772748824E-7</v>
      </c>
      <c r="AO9">
        <f t="shared" si="3"/>
        <v>1.959656772748824E-7</v>
      </c>
      <c r="AP9">
        <f t="shared" si="3"/>
        <v>1.959656772748824E-7</v>
      </c>
      <c r="AQ9">
        <f t="shared" si="3"/>
        <v>1.959656772748824E-7</v>
      </c>
      <c r="AR9">
        <f t="shared" si="3"/>
        <v>1.959656772748824E-7</v>
      </c>
      <c r="AS9">
        <f t="shared" si="3"/>
        <v>1.959656772748824E-7</v>
      </c>
      <c r="AT9">
        <f t="shared" si="3"/>
        <v>1.959656772748824E-7</v>
      </c>
      <c r="AU9">
        <f t="shared" si="3"/>
        <v>1.959656772748824E-7</v>
      </c>
      <c r="AV9">
        <f t="shared" si="3"/>
        <v>1.959656772748824E-7</v>
      </c>
      <c r="AW9">
        <f t="shared" si="3"/>
        <v>1.959656772748824E-7</v>
      </c>
      <c r="AX9">
        <f t="shared" si="3"/>
        <v>1.959656772748824E-7</v>
      </c>
      <c r="AY9">
        <f t="shared" si="3"/>
        <v>1.959656772748824E-7</v>
      </c>
      <c r="AZ9">
        <f t="shared" si="3"/>
        <v>1.959656772748824E-7</v>
      </c>
      <c r="BA9">
        <f t="shared" si="3"/>
        <v>1.959656772748824E-7</v>
      </c>
      <c r="BB9">
        <f t="shared" si="3"/>
        <v>1.959656772748824E-7</v>
      </c>
      <c r="BC9">
        <f t="shared" si="3"/>
        <v>1.959656772748824E-7</v>
      </c>
      <c r="BD9">
        <f t="shared" si="3"/>
        <v>1.959656772748824E-7</v>
      </c>
      <c r="BE9">
        <f t="shared" si="3"/>
        <v>1.959656772748824E-7</v>
      </c>
      <c r="BF9">
        <f t="shared" si="3"/>
        <v>1.959656772748824E-7</v>
      </c>
      <c r="BG9">
        <f t="shared" si="3"/>
        <v>1.959656772748824E-7</v>
      </c>
      <c r="BH9">
        <f t="shared" si="3"/>
        <v>1.959656772748824E-7</v>
      </c>
      <c r="BI9">
        <f t="shared" si="3"/>
        <v>1.959656772748824E-7</v>
      </c>
      <c r="BJ9">
        <f t="shared" si="3"/>
        <v>1.959656772748824E-7</v>
      </c>
      <c r="BK9">
        <f t="shared" si="3"/>
        <v>1.959656772748824E-7</v>
      </c>
      <c r="BL9">
        <f t="shared" si="3"/>
        <v>1.959656772748824E-7</v>
      </c>
      <c r="BM9">
        <f t="shared" si="3"/>
        <v>1.959656772748824E-7</v>
      </c>
      <c r="BN9">
        <f t="shared" si="3"/>
        <v>1.959656772748824E-7</v>
      </c>
      <c r="BO9">
        <f t="shared" si="3"/>
        <v>1.959656772748824E-7</v>
      </c>
      <c r="BP9">
        <f t="shared" si="3"/>
        <v>1.959656772748824E-7</v>
      </c>
      <c r="BQ9">
        <f t="shared" si="3"/>
        <v>1.959656772748824E-7</v>
      </c>
      <c r="BR9">
        <f t="shared" si="3"/>
        <v>1.959656772748824E-7</v>
      </c>
      <c r="BS9">
        <f t="shared" si="3"/>
        <v>1.959656772748824E-7</v>
      </c>
      <c r="BT9">
        <f t="shared" si="3"/>
        <v>1.959656772748824E-7</v>
      </c>
      <c r="BU9">
        <f t="shared" si="3"/>
        <v>1.959656772748824E-7</v>
      </c>
      <c r="BV9">
        <f t="shared" si="3"/>
        <v>1.959656772748824E-7</v>
      </c>
      <c r="BW9">
        <f t="shared" si="3"/>
        <v>1.959656772748824E-7</v>
      </c>
      <c r="BX9">
        <f t="shared" si="3"/>
        <v>1.959656772748824E-7</v>
      </c>
      <c r="BY9">
        <f t="shared" si="3"/>
        <v>1.959656772748824E-7</v>
      </c>
      <c r="BZ9">
        <f t="shared" si="3"/>
        <v>1.959656772748824E-7</v>
      </c>
      <c r="CA9">
        <f t="shared" si="3"/>
        <v>1.959656772748824E-7</v>
      </c>
      <c r="CB9">
        <f t="shared" si="3"/>
        <v>1.959656772748824E-7</v>
      </c>
      <c r="CC9">
        <f t="shared" si="3"/>
        <v>1.959656772748824E-7</v>
      </c>
      <c r="CD9">
        <f t="shared" si="3"/>
        <v>1.95965677274882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734754076597004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4754076597004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32457912405972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9598122378175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7841004302775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6288522591304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2778452326729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2335652070399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5771427304275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1298115870197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043641708355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1040800535159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0772603658095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95263725934006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716861706900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6424188029122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2400557251660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150102830285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9892805195756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77368751323348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62723180025647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60654921014289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39514806396919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4271201392129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06600318046399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9506074666856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41986293774418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2996430597887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0416044244618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91583985530840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620912943177666E-6</v>
      </c>
      <c r="AG7">
        <f t="shared" si="2"/>
        <v>2.0620912943177666E-6</v>
      </c>
      <c r="AH7">
        <f t="shared" si="1"/>
        <v>2.0620912943177666E-6</v>
      </c>
      <c r="AI7">
        <f t="shared" si="1"/>
        <v>2.0620912943177666E-6</v>
      </c>
      <c r="AJ7">
        <f t="shared" si="1"/>
        <v>2.0620912943177666E-6</v>
      </c>
      <c r="AK7">
        <f t="shared" si="1"/>
        <v>2.0620912943177666E-6</v>
      </c>
      <c r="AL7">
        <f t="shared" si="1"/>
        <v>2.0620912943177666E-6</v>
      </c>
      <c r="AM7">
        <f t="shared" si="1"/>
        <v>2.0620912943177666E-6</v>
      </c>
      <c r="AN7">
        <f t="shared" si="1"/>
        <v>2.0620912943177666E-6</v>
      </c>
      <c r="AO7">
        <f t="shared" si="1"/>
        <v>2.0620912943177666E-6</v>
      </c>
      <c r="AP7">
        <f t="shared" si="1"/>
        <v>2.0620912943177666E-6</v>
      </c>
      <c r="AQ7">
        <f t="shared" si="1"/>
        <v>2.0620912943177666E-6</v>
      </c>
      <c r="AR7">
        <f t="shared" si="1"/>
        <v>2.0620912943177666E-6</v>
      </c>
      <c r="AS7">
        <f t="shared" si="1"/>
        <v>2.0620912943177666E-6</v>
      </c>
      <c r="AT7">
        <f t="shared" si="1"/>
        <v>2.0620912943177666E-6</v>
      </c>
      <c r="AU7">
        <f t="shared" si="1"/>
        <v>2.0620912943177666E-6</v>
      </c>
      <c r="AV7">
        <f t="shared" si="1"/>
        <v>2.0620912943177666E-6</v>
      </c>
      <c r="AW7">
        <f t="shared" si="1"/>
        <v>2.0620912943177666E-6</v>
      </c>
      <c r="AX7">
        <f t="shared" si="1"/>
        <v>2.0620912943177666E-6</v>
      </c>
      <c r="AY7">
        <f t="shared" si="1"/>
        <v>2.0620912943177666E-6</v>
      </c>
      <c r="AZ7">
        <f t="shared" si="1"/>
        <v>2.0620912943177666E-6</v>
      </c>
      <c r="BA7">
        <f t="shared" si="1"/>
        <v>2.0620912943177666E-6</v>
      </c>
      <c r="BB7">
        <f t="shared" si="1"/>
        <v>2.0620912943177666E-6</v>
      </c>
      <c r="BC7">
        <f t="shared" si="1"/>
        <v>2.0620912943177666E-6</v>
      </c>
      <c r="BD7">
        <f t="shared" si="1"/>
        <v>2.0620912943177666E-6</v>
      </c>
      <c r="BE7">
        <f t="shared" si="1"/>
        <v>2.0620912943177666E-6</v>
      </c>
      <c r="BF7">
        <f t="shared" si="1"/>
        <v>2.0620912943177666E-6</v>
      </c>
      <c r="BG7">
        <f t="shared" ref="AH7:CD9" si="3">BF7</f>
        <v>2.0620912943177666E-6</v>
      </c>
      <c r="BH7">
        <f t="shared" si="3"/>
        <v>2.0620912943177666E-6</v>
      </c>
      <c r="BI7">
        <f t="shared" si="3"/>
        <v>2.0620912943177666E-6</v>
      </c>
      <c r="BJ7">
        <f t="shared" si="3"/>
        <v>2.0620912943177666E-6</v>
      </c>
      <c r="BK7">
        <f t="shared" si="3"/>
        <v>2.0620912943177666E-6</v>
      </c>
      <c r="BL7">
        <f t="shared" si="3"/>
        <v>2.0620912943177666E-6</v>
      </c>
      <c r="BM7">
        <f t="shared" si="3"/>
        <v>2.0620912943177666E-6</v>
      </c>
      <c r="BN7">
        <f t="shared" si="3"/>
        <v>2.0620912943177666E-6</v>
      </c>
      <c r="BO7">
        <f t="shared" si="3"/>
        <v>2.0620912943177666E-6</v>
      </c>
      <c r="BP7">
        <f t="shared" si="3"/>
        <v>2.0620912943177666E-6</v>
      </c>
      <c r="BQ7">
        <f t="shared" si="3"/>
        <v>2.0620912943177666E-6</v>
      </c>
      <c r="BR7">
        <f t="shared" si="3"/>
        <v>2.0620912943177666E-6</v>
      </c>
      <c r="BS7">
        <f t="shared" si="3"/>
        <v>2.0620912943177666E-6</v>
      </c>
      <c r="BT7">
        <f t="shared" si="3"/>
        <v>2.0620912943177666E-6</v>
      </c>
      <c r="BU7">
        <f t="shared" si="3"/>
        <v>2.0620912943177666E-6</v>
      </c>
      <c r="BV7">
        <f t="shared" si="3"/>
        <v>2.0620912943177666E-6</v>
      </c>
      <c r="BW7">
        <f t="shared" si="3"/>
        <v>2.0620912943177666E-6</v>
      </c>
      <c r="BX7">
        <f t="shared" si="3"/>
        <v>2.0620912943177666E-6</v>
      </c>
      <c r="BY7">
        <f t="shared" si="3"/>
        <v>2.0620912943177666E-6</v>
      </c>
      <c r="BZ7">
        <f t="shared" si="3"/>
        <v>2.0620912943177666E-6</v>
      </c>
      <c r="CA7">
        <f t="shared" si="3"/>
        <v>2.0620912943177666E-6</v>
      </c>
      <c r="CB7">
        <f t="shared" si="3"/>
        <v>2.0620912943177666E-6</v>
      </c>
      <c r="CC7">
        <f t="shared" si="3"/>
        <v>2.0620912943177666E-6</v>
      </c>
      <c r="CD7">
        <f t="shared" si="3"/>
        <v>2.0620912943177666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710319033527134E-6</v>
      </c>
      <c r="C48" s="10">
        <f>'Coal and Natural Gas Calcs'!K12</f>
        <v>9.5132958710492575E-6</v>
      </c>
      <c r="D48" s="10"/>
    </row>
    <row r="49" spans="1:17">
      <c r="A49" t="s">
        <v>2400</v>
      </c>
      <c r="B49" s="10">
        <f>'Calculations_2012$btu'!P23</f>
        <v>6.6106500409054809E-6</v>
      </c>
      <c r="C49" s="10">
        <f>'Coal and Natural Gas Calcs'!K13</f>
        <v>8.0116380571887494E-6</v>
      </c>
      <c r="D49" s="10"/>
    </row>
    <row r="50" spans="1:17">
      <c r="A50" t="s">
        <v>286</v>
      </c>
      <c r="B50" s="10">
        <f>'Calculations_2012$btu'!P24</f>
        <v>5.8556265590761743E-6</v>
      </c>
      <c r="C50" s="10">
        <f>'Coal and Natural Gas Calcs'!K14</f>
        <v>7.1727230773784083E-6</v>
      </c>
      <c r="D50" s="10"/>
    </row>
    <row r="51" spans="1:17">
      <c r="A51" t="s">
        <v>283</v>
      </c>
      <c r="B51" s="10">
        <f>'Calculations_2012$btu'!P21</f>
        <v>3.2046552228754996E-6</v>
      </c>
      <c r="C51" s="10">
        <f>'Coal and Natural Gas Calcs'!K11</f>
        <v>5.0083224294677307E-6</v>
      </c>
      <c r="D51" s="10">
        <f>'Coal and Natural Gas Calcs'!N11</f>
        <v>3.372438218837567E-6</v>
      </c>
    </row>
    <row r="52" spans="1:17">
      <c r="A52" t="s">
        <v>293</v>
      </c>
      <c r="B52" s="10">
        <f>'Calculations_2012$btu'!P20</f>
        <v>5.1173813768430745E-6</v>
      </c>
      <c r="C52" s="10">
        <f>'Coal and Natural Gas Calcs'!K10</f>
        <v>4.7902045347170422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64271047227926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1928934010152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24928366762177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5628272251308899</v>
      </c>
      <c r="D59" s="282">
        <f>IF(OR(D51=0,C51=0,B51=0),D44/$B44,D51/$B51)</f>
        <v>1.0523560209424081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360655737704919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